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2"/>
  <workbookPr/>
  <bookViews>
    <workbookView xWindow="0" yWindow="60" windowWidth="9900" windowHeight="11925" tabRatio="864"/>
  </bookViews>
  <sheets>
    <sheet name="Cover Page" sheetId="25" r:id="rId1"/>
    <sheet name="Table of Contents" sheetId="26" r:id="rId2"/>
    <sheet name="Executive Summary" sheetId="23" r:id="rId3"/>
    <sheet name="Scope and Demographics" sheetId="24" r:id="rId4"/>
    <sheet name="Key Performance Indicators" sheetId="7" r:id="rId5"/>
    <sheet name="Other Performance Indicators" sheetId="27" r:id="rId6"/>
    <sheet name="Supplemental Data" sheetId="13" r:id="rId7"/>
    <sheet name="Qualitative Info" sheetId="6" r:id="rId8"/>
    <sheet name="About APQC" sheetId="28" r:id="rId9"/>
    <sheet name="ChartData" sheetId="21" state="hidden" r:id="rId10"/>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31.578842592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8">'About APQC'!$A$1:$M$12</definedName>
    <definedName name="_xlnm.Print_Area" localSheetId="0">'Cover Page'!$A$1:$O$22</definedName>
    <definedName name="_xlnm.Print_Area" localSheetId="2">'Executive Summary'!$A$1:$M$41</definedName>
    <definedName name="_xlnm.Print_Area" localSheetId="4">'Key Performance Indicators'!$A$1:$AB$10</definedName>
    <definedName name="_xlnm.Print_Area" localSheetId="7">'Qualitative Info'!$A$1:$E$114</definedName>
    <definedName name="_xlnm.Print_Area" localSheetId="6">'Supplemental Data'!$A$1:$X$15</definedName>
    <definedName name="_xlnm.Print_Area" localSheetId="1">'Table of Contents'!$A$1:$B$20</definedName>
    <definedName name="_xlnm.Print_Titles" localSheetId="8">'About APQC'!$1:$2</definedName>
    <definedName name="_xlnm.Print_Titles" localSheetId="4">'Key Performance Indicators'!$A:$D,'Key Performance Indicators'!$1:$5</definedName>
    <definedName name="_xlnm.Print_Titles" localSheetId="5">'Other Performance Indicators'!$A:$D,'Other Performance Indicators'!$1:$5</definedName>
    <definedName name="_xlnm.Print_Titles" localSheetId="7">'Qualitative Info'!$1:$2</definedName>
    <definedName name="_xlnm.Print_Titles" localSheetId="6">'Supplemental Data'!$A:$D,'Supplemental Data'!$1:$5</definedName>
  </definedNames>
  <calcPr calcId="144525"/>
</workbook>
</file>

<file path=xl/calcChain.xml><?xml version="1.0" encoding="utf-8"?>
<calcChain xmlns="http://schemas.openxmlformats.org/spreadsheetml/2006/main">
  <c r="L2" i="21" l="1"/>
  <c r="K2" i="21"/>
  <c r="J2" i="21"/>
  <c r="I2" i="21"/>
  <c r="E2" i="21"/>
  <c r="D2" i="21"/>
  <c r="C2" i="21"/>
  <c r="B2" i="21"/>
</calcChain>
</file>

<file path=xl/sharedStrings.xml><?xml version="1.0" encoding="utf-8"?>
<sst xmlns="http://schemas.openxmlformats.org/spreadsheetml/2006/main" count="718" uniqueCount="370">
  <si>
    <t>205.0170 Does your organization differentiate employee benefits packages based on the following? (Select all that apply.)</t>
  </si>
  <si>
    <t>H20511260SA0001-0</t>
  </si>
  <si>
    <t>H20511260SA0001-1</t>
  </si>
  <si>
    <t xml:space="preserve">205.0210 If yes, what are the top three reasons for unwanted turnover? </t>
  </si>
  <si>
    <t>H20511264SA0001-0</t>
  </si>
  <si>
    <t>205.0240 Which of the following programs does your business entity offer to support work/life balance? (Select all that apply.)</t>
  </si>
  <si>
    <t>H20511267SA0001-1</t>
  </si>
  <si>
    <t>H20511267SA0001-0</t>
  </si>
  <si>
    <t>205.0260 Which of the following people/HR metrics are built into the compensation plan for the leadership team at your business entity? (Select all that apply.)</t>
  </si>
  <si>
    <t>H20511269SA0001-0</t>
  </si>
  <si>
    <t>H20511269SA0001-1</t>
  </si>
  <si>
    <t>205.0270 Is the performance of the HR function, as measured by your HR customer satisfaction survey, tied to rewards for HR staff and/or management? (Select all that apply.)</t>
  </si>
  <si>
    <t>H20511270SA0001-0</t>
  </si>
  <si>
    <t>H20511270SA0001-1</t>
  </si>
  <si>
    <t>205.0310 Does your business entity deploy the following formal recognition programs?  (Select all that apply.)</t>
  </si>
  <si>
    <t>H20511274SA0001-1</t>
  </si>
  <si>
    <t>H20511274SA0001-0</t>
  </si>
  <si>
    <t>&gt; Investment in training</t>
  </si>
  <si>
    <t>&gt; Flexibility built into compensation and benefit systems</t>
  </si>
  <si>
    <t>&gt; Tie employee satisfaction to variable compensation for leadership</t>
  </si>
  <si>
    <t>&gt; Continued employee development at all levels</t>
  </si>
  <si>
    <t>&gt; Defined career paths</t>
  </si>
  <si>
    <t>&gt; Formal award programs</t>
  </si>
  <si>
    <t>&gt; Global grading system to aid career development</t>
  </si>
  <si>
    <t>&gt; Specialized or targeted programs, eligibility for all, defined compensation</t>
  </si>
  <si>
    <t>&gt; Relaxed work environment</t>
  </si>
  <si>
    <t>&gt; Reward for customer satisfaction</t>
  </si>
  <si>
    <t>&gt; Metric scorecard and accountability measures</t>
  </si>
  <si>
    <t>&gt; Measuring employee satisfaction</t>
  </si>
  <si>
    <t>&gt; Creation of a positive work environment</t>
  </si>
  <si>
    <t>&gt; Formal performance reviews and public recognition</t>
  </si>
  <si>
    <t>&gt; Generous benefits package; above-market compensation and benefits; annual review of benefits package</t>
  </si>
  <si>
    <t>&gt; Focus on health and happiness of employees</t>
  </si>
  <si>
    <t>&gt; Cultural development initiatives</t>
  </si>
  <si>
    <t>&gt; Flexibility for staff and consistent with treatment (focus on equitable treatment vs. equal)</t>
  </si>
  <si>
    <t>&gt; Performance-based appraisals</t>
  </si>
  <si>
    <t>The foundation of the APQC's OSBC research is the Process Classification Framework, or PCF (www.apqc.org/pcf). APQC and its members developed the PCF, which is updated by a global advisory council of industry leaders. As a common language, the PCF allows organizations to see and discuss their activities from an industry-neutral viewpoint. Regardless of size, industry, or geography, organizations can use the PCF to benchmark and improve processes.
The PCF organizes operating and management processes into 12 enterprise-level categories, including process groups and more than 1,500 processes and associated activities. Organizations can then discuss an activity and know its exact parameters. This benchmarking report focuses on PCF Category  6.0: Develop and Manage Human Capital.</t>
  </si>
  <si>
    <t xml:space="preserve">The cost of unwanted turnover can be tremendous, not only in terms of the explicit costs to source, recruit, and select replacements, but also in terms of lost productivity and opportunity costs. Therefore, it is in an organization's best interest to do everything it can to cost effectively retain its most valued employees. While this "Reward and Retain Employees" benchmarking survey will provide survey participants with a holistic evaluation of their process performance (in terms of cost, productivity, efficiency, and cycle time metrics), it is also useful to look at the practice information captured in this survey to see whether or not your organization is engaging in some of the proven practices that top-performing organizations say help to retain high-performing employees. </t>
  </si>
  <si>
    <t xml:space="preserve">Other critical success factors reported by "Reward and Retain Employees" top performers are listed below: </t>
  </si>
  <si>
    <t xml:space="preserve">In 1992, the evolution of best practices and benchmarking as tools for breakthrough improvement led APQC to form the International Benchmarking Clearinghouse, a comprehensive service designed to promote, facilitate, and improve the process of learning from best practices. As an innovative thought leader, APQC, its members, and partners helped launch knowledge management (KM) as a key business practice in 1995.
</t>
  </si>
  <si>
    <t>Median</t>
  </si>
  <si>
    <t>Your Organization</t>
  </si>
  <si>
    <t>All Participants</t>
  </si>
  <si>
    <t>Peer: Industry</t>
  </si>
  <si>
    <t>N</t>
  </si>
  <si>
    <t>Peer: Employees</t>
  </si>
  <si>
    <t>Peer: Region</t>
  </si>
  <si>
    <t xml:space="preserve">APQC claims a distinguished list of achievements including organizing the first White House Conference on Productivity, spearheading the creation and design of the Malcolm Baldrige National Quality Award in 1987, and jointly administering the award for its first three years.
</t>
  </si>
  <si>
    <t xml:space="preserve">Today, APQC works with organizations across all industries to find practical, cost-effective solutions to drive quality and process improvement. More information about APQC and its best practices and benchmarking products and services can be found online at www.apqc.org. 
</t>
  </si>
  <si>
    <t>Summary of Qualitative Information</t>
  </si>
  <si>
    <t xml:space="preserve">Founded in 1977, APQC is a member-based nonprofit serving approximately 500 organizations worldwide in all industries. An internationally recognized resource for process and performance improvement, APQC helps organizations adapt to rapidly changing environments, build new and better ways to work, and succeed in a competitive marketplace. APQC focuses on benchmarking and metrics, best practices, knowledge management, performance improvement, and professional development. 
</t>
  </si>
  <si>
    <t>GAP</t>
  </si>
  <si>
    <t>Metric Name</t>
  </si>
  <si>
    <t>Table of Contents</t>
  </si>
  <si>
    <t>Instructions</t>
  </si>
  <si>
    <t xml:space="preserve">Executive Summary </t>
  </si>
  <si>
    <t>Section 2 - Best Practices, Business Drivers, and Gap Analysis</t>
  </si>
  <si>
    <t>Contact Us</t>
  </si>
  <si>
    <t xml:space="preserve">For more information, please contact the OSBC team:
Phone:  800-776-9676 (outside U.S. +1-713-681-4020)
E-mail:  OSBC@apqc.org
</t>
  </si>
  <si>
    <t>Survey Scope and Demographics</t>
  </si>
  <si>
    <t>Process Classification Framework</t>
  </si>
  <si>
    <t>The following processes and activities are included in the scope of this survey.</t>
  </si>
  <si>
    <t>Metric Category</t>
  </si>
  <si>
    <t>Industry Peer</t>
  </si>
  <si>
    <t>Employee Peer</t>
  </si>
  <si>
    <t>Region Peer</t>
  </si>
  <si>
    <t>Bottom Performer</t>
  </si>
  <si>
    <t>Top Performer</t>
  </si>
  <si>
    <t>Executive Summary</t>
  </si>
  <si>
    <t xml:space="preserve">To move through this report, please click on the table of contents items above or click on the tabs at the bottom of the page. </t>
  </si>
  <si>
    <t>Your Site</t>
  </si>
  <si>
    <t>Top Performers</t>
  </si>
  <si>
    <t>Reward and Retain Employees Benchmarking Survey Demographics</t>
  </si>
  <si>
    <t xml:space="preserve">In addition, flexibility in work and work life balance have become more important to employees given today's global economy, in which rising gas prices are forcing many employees to either telecommute or leverage shared transportation, and geographically distributed teams have made the option of a virtual work force a must for many employees. Generational studies have also shown that the younger generations, such as the Millennials and Generation X, have a different work ethic than the boomers and place a high value on work life balance. Visit your organization's response against the database on Question 65.0180 to see how your organization fares against other survey participants in terms of work life balance. </t>
  </si>
  <si>
    <t xml:space="preserve">Finally, monitoring employee engagement levels is critical for organizations seeking to retain valued employees, and sadly, one of the most obvious signs of overt disengagement is how often employees fail to show up for work. Ideally, organizations are monitoring employee engagement levels and taking proactive steps to boost them before disengaged employees leave for better alternatives. </t>
  </si>
  <si>
    <t>As mentioned above, a huge influencer of employee retention is an organization's investment in its employees and leaders through development and training. If you are interested in benchmarking your organization's processes for developing and counseling employees, including training, please visit our Web site at www.apqc.org/hcm/dc.</t>
  </si>
  <si>
    <t>Number of days absence per employee excluding maternity and paternity leave</t>
  </si>
  <si>
    <t>Percentage of middle management/ specialist salary that is performance-related pay</t>
  </si>
  <si>
    <t>Special Note: Any charts below listing no data indicates inadequate data was provided to calculate, report, or chart this metric for your organization. To update your data submission, contact APQC.</t>
  </si>
  <si>
    <t>25th Percentile</t>
  </si>
  <si>
    <t>75th Percentile</t>
  </si>
  <si>
    <t>Copyright 2009 APQC</t>
  </si>
  <si>
    <t>Quantitative Data - Key Performance Indicators</t>
  </si>
  <si>
    <t>Quantitative Data - Other Performance Indicators</t>
  </si>
  <si>
    <t>Quantitative Data - Supplemental Data</t>
  </si>
  <si>
    <t>About APQC</t>
  </si>
  <si>
    <t>Metric Value</t>
  </si>
  <si>
    <t>Your Percentile</t>
  </si>
  <si>
    <r>
      <t xml:space="preserve">Most recently, APQC introduced the Open Standards Benchmarking Collaborative research, which seeks to standardize the processes and measures that global organizations use to benchmark and improve performance. With over 5,000 participants from around the world representing a variety of industries, APQC's Open Standards Research has become the world's premier database for benchmarks and best practices. A sample list of Open Standards Research participants can be found online at </t>
    </r>
    <r>
      <rPr>
        <u/>
        <sz val="11"/>
        <color indexed="12"/>
        <rFont val="Calibri"/>
        <family val="2"/>
      </rPr>
      <t xml:space="preserve">http://www.apqc.org/participants. 
</t>
    </r>
  </si>
  <si>
    <t>How to Use the Open Standards Report</t>
  </si>
  <si>
    <r>
      <t xml:space="preserve">To help your organization gain the greatest value from its custom Open Standards Research report, APQC has outlined some simple and effective ways to leverage the findings.
</t>
    </r>
    <r>
      <rPr>
        <b/>
        <sz val="11"/>
        <rFont val="Calibri"/>
        <family val="2"/>
      </rPr>
      <t>Reviewing Your Open Standards Report</t>
    </r>
    <r>
      <rPr>
        <sz val="11"/>
        <rFont val="Calibri"/>
        <family val="2"/>
      </rPr>
      <t xml:space="preserve">
When you receive your benchmarking report, set aside a block of time to read through it in its entirety. Note any questions you would like to pose to the APQC research team for clarification or additional information. You can contact the Open Standards Research help desk by phone at 800-776-9676 or +1-713-681-4020 and by e-mail at OSBC@apqc.org. 
</t>
    </r>
    <r>
      <rPr>
        <b/>
        <sz val="11"/>
        <rFont val="Calibri"/>
        <family val="2"/>
      </rPr>
      <t xml:space="preserve">
Stakeholder Review Session</t>
    </r>
    <r>
      <rPr>
        <sz val="11"/>
        <rFont val="Calibri"/>
        <family val="2"/>
      </rPr>
      <t xml:space="preserve">
Conducting a review session with key stakeholders is an excellent way to develop and gain support for improvement initiatives. Some of the most common ways that organizations leverage Open Standards Research reports in their stakeholder review sessions are:
• to set goals as part of the annual budgeting and planning process;
• to identify and prioritize improvement projects;
• to compare performance and business practices across multiple internal units; 
• to learn about and adapt best practices from top performers; 
• to incorporate metrics into businesses cases to support restructuring, merger, or outsourcing evaluations;
• to provide performance data for common frameworks or methodologies such as Six Sigma; and
• to establish a baseline prior to a technology implementation. </t>
    </r>
  </si>
  <si>
    <r>
      <t xml:space="preserve">Here’s how three past participants leveraged the information in their reports: 
</t>
    </r>
    <r>
      <rPr>
        <sz val="11"/>
        <rFont val="Calibri"/>
        <family val="2"/>
      </rPr>
      <t xml:space="preserve">
•  A building products manufacturer held a two-day event with leaders from various functional areas to discuss the data. The company coupled the Open Standards Research report with customer feedback to plan improvements. Over the course of two days, the company spent 20 hours reviewing findings and developing a list of 20 improvement projects.
•  International Truck &amp; Engine used several reports to facilitate its annual planning process. A team reviewed the data, flagged improvement areas, and set goals for the next year. The organization identified between five and 10 action items for each Open Standards Research report it completed.
•  Working with a consulting firm, Thomas Steel Strip used the Open Standards Research report as a foundation for its process improvement plan. The team created a matrix of its key measures, customized some calculations, and conducted work sessions to identify improvements. As a result of the follow-on activities, the supply chain area reduced finished goods inventory by almost 50 percent and increased inventory turns, allowing for lower inventory levels and faster delivery.</t>
    </r>
  </si>
  <si>
    <r>
      <t xml:space="preserve">Here’s what participants had to say about their Open Standards Research reports:
</t>
    </r>
    <r>
      <rPr>
        <sz val="11"/>
        <rFont val="Calibri"/>
        <family val="2"/>
      </rPr>
      <t xml:space="preserve">
•  “I reviewed six or seven key points [from the report] internally with a group. The company comparisons were very relevant. We identified about 25 percent of the [company comparison] information for further internal discussion.”
•  “We’ve added the findings to our benchmarking measurement program that we use for program review, course correction, and feedback throughout the organization.”</t>
    </r>
  </si>
  <si>
    <t>For example, one of the critical success factors reported by top performers in this survey is tying variable pay to performance. Studies have shown that it is de-motivating for both bottom and top performers to be compensated equally—rewarding top performers for top performance sends a message that the organization recognizes them for their success and therefore is rewarding them commensurately.</t>
  </si>
  <si>
    <t>6.4 Reward and retain employees (10412)</t>
  </si>
  <si>
    <t>6.4.1 Develop and manage reward, recognition, and motivation programs (10494)</t>
  </si>
  <si>
    <t>6.4.1.1 Develop salary/compensation structure and plan (10498)</t>
  </si>
  <si>
    <t>6.4.1.2 Develop benefits and reward plan (10499)</t>
  </si>
  <si>
    <t>6.4.1.3 Perform competitive analysis of benefit and rewards (10500)</t>
  </si>
  <si>
    <t>6.4.1.4 Identify compensation requirements based on financial, benefits, and HR policies (10501)</t>
  </si>
  <si>
    <t>6.4.1.5 Administer compensation and rewards to employees (10502)</t>
  </si>
  <si>
    <t>6.4.1.6 Reward and motivate employees (10503)</t>
  </si>
  <si>
    <t>6.4.2 Manage and administer benefits (10495)</t>
  </si>
  <si>
    <t>6.4.2.1 Deliver employee benefits program (10504)</t>
  </si>
  <si>
    <t>6.4.2.2 Administer benefit enrollment (10505)</t>
  </si>
  <si>
    <t>6.4.2.3 Process claims (10506)</t>
  </si>
  <si>
    <t>6.4.2.4 Perform benefit reconciliation (10507)</t>
  </si>
  <si>
    <t>6.4.3 Manage employee assistance and retention (10496)</t>
  </si>
  <si>
    <t>6.4.3.1 Deliver programs to support work/life balance for employees (10508)</t>
  </si>
  <si>
    <t>6.4.3.2 Develop family support systems (10509)</t>
  </si>
  <si>
    <t>6.4.3.3 Review retention and motivation indicators (10510)</t>
  </si>
  <si>
    <t>6.4.3.4 Review compensation plan (10511)</t>
  </si>
  <si>
    <t>6.4.4 Administer Payroll (10497)</t>
  </si>
  <si>
    <t>Qualitative Questions: Select Only One Response</t>
  </si>
  <si>
    <t>Question</t>
  </si>
  <si>
    <t>Question Value</t>
  </si>
  <si>
    <t>Your Response</t>
  </si>
  <si>
    <t>Response Rate</t>
  </si>
  <si>
    <t>Number of Employees Peer</t>
  </si>
  <si>
    <t>Revenue Range Peer</t>
  </si>
  <si>
    <t>Bottom Performers</t>
  </si>
  <si>
    <t>Percentile</t>
  </si>
  <si>
    <t>Thank you for participating in this valuable benchmarking research. For information on benchmarking your organization's performance in other critical process groups across the human capital management life cycle, visit www.apqc.org/hcm, or call us at 800-776-9676.</t>
  </si>
  <si>
    <t>MetricID</t>
  </si>
  <si>
    <t>Total cost of the process group "reward and retain employees" per $1,000 revenue</t>
  </si>
  <si>
    <t>Cost Effectiveness</t>
  </si>
  <si>
    <t>Retail and Wholesale</t>
  </si>
  <si>
    <t>N/S America</t>
  </si>
  <si>
    <t>Total cost of the process group "reward and retain employees" per employee</t>
  </si>
  <si>
    <t>Number of FTEs for the process group "reward and retain employees" per $1 billion revenue</t>
  </si>
  <si>
    <t>Process Efficiency</t>
  </si>
  <si>
    <t>Number of employees per "reward and retain employees" FTE</t>
  </si>
  <si>
    <t>Staff Productivity</t>
  </si>
  <si>
    <t>Supplemental Information</t>
  </si>
  <si>
    <t>Total internal personnel cost of the process group "reward and retain employees" per $1,000 revenue</t>
  </si>
  <si>
    <t>Total internal personnel cost of the process group "reward and retain employees" per employee</t>
  </si>
  <si>
    <t>Average base pay for senior management or executives</t>
  </si>
  <si>
    <t>Average base pay for middle management or specialists</t>
  </si>
  <si>
    <t>Average base pay for operational workers or office staff</t>
  </si>
  <si>
    <t>Average salary (including overtime and variable pay) for senior management or executives</t>
  </si>
  <si>
    <t>Average salary (including overtime and variable pay) for middle management or specialists</t>
  </si>
  <si>
    <t>Average salary (including overtime and variable pay) for operational workers or office staff</t>
  </si>
  <si>
    <t>Average response time for routine "reward and retain employees" inquiries</t>
  </si>
  <si>
    <t>Cycle Time</t>
  </si>
  <si>
    <t>Average response time for non-routine "reward and retain employees" inquiries</t>
  </si>
  <si>
    <t>Number of routine "reward and retain employees" inquiries per employee</t>
  </si>
  <si>
    <t xml:space="preserve">Number of non-routine "reward and retain employees" inquiries per employee </t>
  </si>
  <si>
    <t>Number of days absence per employee including maternity and paternity leave</t>
  </si>
  <si>
    <t>Average number of vacation days per year per employee</t>
  </si>
  <si>
    <t>Percentage of "reward and retain employees" inquiries received via digital communication channels</t>
  </si>
  <si>
    <t>Percentage of "reward and retain employees" inquiries received via non-digital communication channels</t>
  </si>
  <si>
    <t>Annual personnel costs of the process group "reward and retain employees" as a percentage of total annual process group cost</t>
  </si>
  <si>
    <t>Annual systems costs of the process group  "reward and retain employees" as a percentage of total annual process group cost</t>
  </si>
  <si>
    <t>Annual overhead costs of the process group  "reward and retain employees" as a percentage of total annual process group cost</t>
  </si>
  <si>
    <t>Annual other costs of the process group  "reward and retain employees" as a percentage of total annual process group cost</t>
  </si>
  <si>
    <t>Outsourced costs of the process group  "reward and retain employees" as a percentage of total annual process group cost</t>
  </si>
  <si>
    <t>Percentage of "reward and retain employees" inquiries received that are routine</t>
  </si>
  <si>
    <t>Percentage of "reward and retain employees" inquiries received that are non-routine</t>
  </si>
  <si>
    <t>Question Number</t>
  </si>
  <si>
    <t>205.0140 What is your compensation/benefits strategy? (Select only one.)</t>
  </si>
  <si>
    <t>H20511272SO0001-1</t>
  </si>
  <si>
    <t>H20511272SO0001-2</t>
  </si>
  <si>
    <t>H20511272SO0001-3</t>
  </si>
  <si>
    <t>H20511272SO0001-4</t>
  </si>
  <si>
    <t>H20511272SO0001-5</t>
  </si>
  <si>
    <t>H20511272SO0001-0</t>
  </si>
  <si>
    <t>205.0150 How often does your organization review/revisit compensation strategy? (Select only one.)</t>
  </si>
  <si>
    <t>H20511273SO0001-1</t>
  </si>
  <si>
    <t>H20511273SO0001-2</t>
  </si>
  <si>
    <t>H20511273SO0001-3</t>
  </si>
  <si>
    <t>H20511273SO0001-4</t>
  </si>
  <si>
    <t>H20511273SO0001-5</t>
  </si>
  <si>
    <t>H20511273SO0001-0</t>
  </si>
  <si>
    <t>205.0180 Do your organization's employees have the option to select or tailor their own benefits packages?</t>
  </si>
  <si>
    <t>H20511261SO0001-1</t>
  </si>
  <si>
    <t>H20511261SO0001-2</t>
  </si>
  <si>
    <t>H20511261SO0001-0</t>
  </si>
  <si>
    <t>205.0190 How often does your organization review/revisit employee benefits packages? (Select only one.)</t>
  </si>
  <si>
    <t>H20511262SO0001-1</t>
  </si>
  <si>
    <t>H20511262SO0001-2</t>
  </si>
  <si>
    <t>H20511262SO0001-3</t>
  </si>
  <si>
    <t>H20511262SO0001-4</t>
  </si>
  <si>
    <t>H20511262SO0001-5</t>
  </si>
  <si>
    <t>H20511262SO0001-0</t>
  </si>
  <si>
    <t xml:space="preserve">205.0200 Does your business entity formally track the reasons for unwanted turnover? </t>
  </si>
  <si>
    <t>H20511263SO0001-1</t>
  </si>
  <si>
    <t>H20511263SO0001-2</t>
  </si>
  <si>
    <t>H20511263SO0001-0</t>
  </si>
  <si>
    <t>205.0220 To what extent has your business entity identified and made provisions to retain people with key capabilities? (Select only one.)</t>
  </si>
  <si>
    <t>H20511265SO0001-1</t>
  </si>
  <si>
    <t>H20511265SO0001-2</t>
  </si>
  <si>
    <t>H20511265SO0001-3</t>
  </si>
  <si>
    <t>H20511265SO0001-0</t>
  </si>
  <si>
    <t>205.0280 Does your organization conduct exit interviews?</t>
  </si>
  <si>
    <t>H20511271SO0001-1</t>
  </si>
  <si>
    <t>H20511271SO0001-2</t>
  </si>
  <si>
    <t>H20511271SO0001-0</t>
  </si>
  <si>
    <t>a. Communicated to senior leadership for use in organizational strategy setting</t>
  </si>
  <si>
    <t>H20511286SO0001-1</t>
  </si>
  <si>
    <t>H20511286SO0001-2</t>
  </si>
  <si>
    <t>H20511286SO0001-3</t>
  </si>
  <si>
    <t>H20511286SO0001-4</t>
  </si>
  <si>
    <t>H20511286SO0001-0</t>
  </si>
  <si>
    <t>b. Process improvement</t>
  </si>
  <si>
    <t>H20511287SO0001-1</t>
  </si>
  <si>
    <t>H20511287SO0001-2</t>
  </si>
  <si>
    <t>H20511287SO0001-3</t>
  </si>
  <si>
    <t>H20511287SO0001-4</t>
  </si>
  <si>
    <t>H20511287SO0001-0</t>
  </si>
  <si>
    <t>c. Managerial coaching/inclusion in relevant manager performance review</t>
  </si>
  <si>
    <t>H20511288SO0001-1</t>
  </si>
  <si>
    <t>H20511288SO0001-2</t>
  </si>
  <si>
    <t>H20511288SO0001-3</t>
  </si>
  <si>
    <t>H20511288SO0001-4</t>
  </si>
  <si>
    <t>H20511288SO0001-0</t>
  </si>
  <si>
    <t>d. Informal benchmarking</t>
  </si>
  <si>
    <t>H20511289SO0001-1</t>
  </si>
  <si>
    <t>H20511289SO0001-2</t>
  </si>
  <si>
    <t>H20511289SO0001-3</t>
  </si>
  <si>
    <t>H20511289SO0001-4</t>
  </si>
  <si>
    <t>H20511289SO0001-0</t>
  </si>
  <si>
    <t>a. Selected subset of leaders</t>
  </si>
  <si>
    <t>H20511290SO0001-1</t>
  </si>
  <si>
    <t>H20511290SO0001-2</t>
  </si>
  <si>
    <t>H20511290SO0001-3</t>
  </si>
  <si>
    <t>H20511290SO0001-4</t>
  </si>
  <si>
    <t>H20511290SO0001-5</t>
  </si>
  <si>
    <t>H20511290SO0001-0</t>
  </si>
  <si>
    <t>b. All leaders</t>
  </si>
  <si>
    <t>H20511291SO0001-1</t>
  </si>
  <si>
    <t>H20511291SO0001-2</t>
  </si>
  <si>
    <t>H20511291SO0001-3</t>
  </si>
  <si>
    <t>H20511291SO0001-4</t>
  </si>
  <si>
    <t>H20511291SO0001-5</t>
  </si>
  <si>
    <t>H20511291SO0001-0</t>
  </si>
  <si>
    <t>Qualitative Questions: Select All Responses That Apply</t>
  </si>
  <si>
    <t>205.0080  Which, if any, self-service models have been implemented by your business entity for the "reward and retain employees" process group? (Select all that apply.)</t>
  </si>
  <si>
    <t>H20511254SA0001-0</t>
  </si>
  <si>
    <t>H20511254SA0001-1</t>
  </si>
  <si>
    <t xml:space="preserve">205.0090 Which of the following systems does your business entity utilize to support the process group "reward and retain employees"? (Select all that apply.) </t>
  </si>
  <si>
    <t>H20511276SA0001-0</t>
  </si>
  <si>
    <t>H20511276SA0001-1</t>
  </si>
  <si>
    <t>205.0100  Which of the following salary systems are applied at your business entity? (Select all that apply.)</t>
  </si>
  <si>
    <t>H20511256SA0001-0</t>
  </si>
  <si>
    <t>H20511256SA0001-1</t>
  </si>
  <si>
    <t>205.0130 How does your organization determine competitive total compensation? (Select all that apply.)</t>
  </si>
  <si>
    <t>H20511258SA0001-0</t>
  </si>
  <si>
    <t>H20511258SA0001-1</t>
  </si>
  <si>
    <t>205.0160 What benefits does your organization offer? (Select all that apply.)</t>
  </si>
  <si>
    <t>H20511259SA0001-1</t>
  </si>
  <si>
    <t>H20511259SA0001-0</t>
  </si>
  <si>
    <t>Note: Mock data provided for purposes of illustration.</t>
  </si>
  <si>
    <t>Greater than 300</t>
  </si>
  <si>
    <t>Greater than 200</t>
  </si>
  <si>
    <t>SAMPLE REPORT</t>
  </si>
  <si>
    <t>Lag competition</t>
  </si>
  <si>
    <t>Match competition</t>
  </si>
  <si>
    <t>Lead competition</t>
  </si>
  <si>
    <t>Other</t>
  </si>
  <si>
    <t>We have not formally determined compensation/benefits strategy</t>
  </si>
  <si>
    <t>NR</t>
  </si>
  <si>
    <t>Once per year</t>
  </si>
  <si>
    <t>More than once per year</t>
  </si>
  <si>
    <t>Ad hoc</t>
  </si>
  <si>
    <t>As required by market demands/conditions/external events</t>
  </si>
  <si>
    <t>Yes</t>
  </si>
  <si>
    <t>No</t>
  </si>
  <si>
    <t>Our entity has not identified individuals with key capabilities.</t>
  </si>
  <si>
    <t>Our entity has identified individuals with key capabilities, but does not have a strategy to retain them.</t>
  </si>
  <si>
    <t>Our entity has identified individuals with key capabilities and has clearly articulated retention plans in place.</t>
  </si>
  <si>
    <t>Positive findings</t>
  </si>
  <si>
    <t>Negative findings</t>
  </si>
  <si>
    <t>Both positive and negative findings</t>
  </si>
  <si>
    <t>Not communicated</t>
  </si>
  <si>
    <t>Not used for process improvement</t>
  </si>
  <si>
    <t>Not used for managerial coaching/inclusion in relevant manager performance review</t>
  </si>
  <si>
    <t>Not used for informal benchmarking</t>
  </si>
  <si>
    <t>Formally tracked by HR</t>
  </si>
  <si>
    <t>Formally tracked by relevant business manager</t>
  </si>
  <si>
    <t>Informally tracked</t>
  </si>
  <si>
    <t>Not applicable-little or no contact is routinely kept</t>
  </si>
  <si>
    <t>Employee Self-Service (ESS)</t>
  </si>
  <si>
    <t>Manager Self-Service (MSS)</t>
  </si>
  <si>
    <t>No self-service model implemented</t>
  </si>
  <si>
    <t xml:space="preserve">Meta4/Cyborg  </t>
  </si>
  <si>
    <t>Internally developed</t>
  </si>
  <si>
    <t>Spreadsheets (Excel or equivalent)</t>
  </si>
  <si>
    <t>Outsourced to external vendor</t>
  </si>
  <si>
    <t xml:space="preserve">HR Access  </t>
  </si>
  <si>
    <t xml:space="preserve">SAP  </t>
  </si>
  <si>
    <t xml:space="preserve">Rebus/Peterborough  </t>
  </si>
  <si>
    <t xml:space="preserve">Lawson  </t>
  </si>
  <si>
    <t xml:space="preserve">Oracle (includes Peoplesoft, J.D. Edwards and other Oracle products) </t>
  </si>
  <si>
    <t xml:space="preserve">CHRIS  </t>
  </si>
  <si>
    <t xml:space="preserve">Micropay/Ingenuity  </t>
  </si>
  <si>
    <t>SuccessFactors</t>
  </si>
  <si>
    <t>Competency-based pay</t>
  </si>
  <si>
    <t>Open salary scales</t>
  </si>
  <si>
    <t>Individual arrangements</t>
  </si>
  <si>
    <t>Salary scales with fixed increments</t>
  </si>
  <si>
    <t>Broad banding</t>
  </si>
  <si>
    <t>Performance-based pay</t>
  </si>
  <si>
    <t>Internal benchmarking</t>
  </si>
  <si>
    <t>External benchmarking (performed in-house)</t>
  </si>
  <si>
    <t>External benchmarking outsourced (performed by outside vendor)</t>
  </si>
  <si>
    <t>Medical</t>
  </si>
  <si>
    <t>Childcare</t>
  </si>
  <si>
    <t>Elder care</t>
  </si>
  <si>
    <t>Employee assistance program (EAP)</t>
  </si>
  <si>
    <t>Flexible work arrangement policy</t>
  </si>
  <si>
    <t>Family and medical leave</t>
  </si>
  <si>
    <t>Dental</t>
  </si>
  <si>
    <t>Vision</t>
  </si>
  <si>
    <t>Stock options</t>
  </si>
  <si>
    <t>Pensions</t>
  </si>
  <si>
    <t>Short- and long-term disability</t>
  </si>
  <si>
    <t>Paid maternity/paternity leave</t>
  </si>
  <si>
    <t>Paid personal leave</t>
  </si>
  <si>
    <t>Flexible spending account</t>
  </si>
  <si>
    <t>Tenure</t>
  </si>
  <si>
    <t>Seniority</t>
  </si>
  <si>
    <t>Full time/part time</t>
  </si>
  <si>
    <t>Age</t>
  </si>
  <si>
    <t>Poor current working relationship with superiors/coworkers</t>
  </si>
  <si>
    <t>Opportunity for more/better professional development through training</t>
  </si>
  <si>
    <t>Quality of management/leadership elsewhere</t>
  </si>
  <si>
    <t>Negative current work environment</t>
  </si>
  <si>
    <t>Better balance between work and personal life-more opportunity to telecommute elsewhere</t>
  </si>
  <si>
    <t>Better balance between work and personal life-more flexible work schedules elsewhere</t>
  </si>
  <si>
    <t>Better balance between work and personal life-more non-cash perks elsewhere</t>
  </si>
  <si>
    <t>Better opportunity to advance in career</t>
  </si>
  <si>
    <t>Opportunity to be certified in a certain skill elsewhere</t>
  </si>
  <si>
    <t>More coaching and mentoring opportunities elsewhere</t>
  </si>
  <si>
    <t>Potential to earn more through project- or team-based performance incentives elsewhere</t>
  </si>
  <si>
    <t>Higher compensation elsewhere</t>
  </si>
  <si>
    <t>More non-monetary recognition for contribution to business success elsewhere</t>
  </si>
  <si>
    <t>Potential to earn more through skill-based incentives (e.g., "hot skills bonus") elsewhere</t>
  </si>
  <si>
    <t>Opportunity to relocate to more attractive location</t>
  </si>
  <si>
    <t>Opportunity to work with more attractive technology</t>
  </si>
  <si>
    <t>Better benefits elsewhere</t>
  </si>
  <si>
    <t>More prestigious position elsewhere</t>
  </si>
  <si>
    <t>More thorough and effective new employee orientation or assimilation process elsewhere</t>
  </si>
  <si>
    <t>Opportunity to work on more challenging projects</t>
  </si>
  <si>
    <t>Opportunity to learn new technical skills through training</t>
  </si>
  <si>
    <t>Relaxed dress code</t>
  </si>
  <si>
    <t>Reduced overtime</t>
  </si>
  <si>
    <t>Home services at work</t>
  </si>
  <si>
    <t>Child-friendly policies</t>
  </si>
  <si>
    <t>Flexible hours</t>
  </si>
  <si>
    <t>Telecommuting/work-at-home</t>
  </si>
  <si>
    <t>Reduction in company travel</t>
  </si>
  <si>
    <t>None of these programs apply</t>
  </si>
  <si>
    <t>Employee satisfaction (climate/culture survey)</t>
  </si>
  <si>
    <t>Attrition/retention of key staff</t>
  </si>
  <si>
    <t>Growth of key staff (promotions, developmental opportunities provided)</t>
  </si>
  <si>
    <t>Number of available positions filled internally</t>
  </si>
  <si>
    <t>Staff training completed in comparison to learning goals</t>
  </si>
  <si>
    <t>Diversity</t>
  </si>
  <si>
    <t>No people metrics built into compensation plans for leadership</t>
  </si>
  <si>
    <t>Yes, for HR senior management/executives</t>
  </si>
  <si>
    <t>Yes, for HR middle management/specialists</t>
  </si>
  <si>
    <t>Yes, for HR operational workers/office staff</t>
  </si>
  <si>
    <t>No, HR rewards are not tied to results of HR customer satisfaction survey</t>
  </si>
  <si>
    <t>We do not conduct an HR customer satisfaction survey</t>
  </si>
  <si>
    <t>Employee of the month or similar</t>
  </si>
  <si>
    <t>Featuring employees in publications</t>
  </si>
  <si>
    <t>Sales recognition</t>
  </si>
  <si>
    <t>Customer service recognition</t>
  </si>
  <si>
    <t>Recognition for high tenure</t>
  </si>
  <si>
    <t>Recognition for low absenteeism</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3" formatCode="_(* #,##0.00_);_(* \(#,##0.00\);_(* &quot;-&quot;??_);_(@_)"/>
    <numFmt numFmtId="164" formatCode="0.0%"/>
    <numFmt numFmtId="165" formatCode="0.0"/>
    <numFmt numFmtId="166" formatCode="&quot;$&quot;#,##0.00"/>
    <numFmt numFmtId="167" formatCode="0.0000"/>
    <numFmt numFmtId="168" formatCode="_(* #,##0_);_(* \(#,##0\);_(* &quot;-&quot;??_);_(@_)"/>
    <numFmt numFmtId="169" formatCode="0.00&quot;%&quot;"/>
    <numFmt numFmtId="170" formatCode="mmmm\ yyyy"/>
  </numFmts>
  <fonts count="32" x14ac:knownFonts="1">
    <font>
      <sz val="10"/>
      <name val="Arial"/>
    </font>
    <font>
      <sz val="10"/>
      <name val="Arial"/>
    </font>
    <font>
      <u/>
      <sz val="10"/>
      <color indexed="12"/>
      <name val="Arial"/>
      <family val="2"/>
    </font>
    <font>
      <b/>
      <sz val="10"/>
      <name val="Arial"/>
      <family val="2"/>
    </font>
    <font>
      <sz val="10"/>
      <name val="Arial"/>
      <family val="2"/>
    </font>
    <font>
      <sz val="8"/>
      <name val="Arial"/>
      <family val="2"/>
    </font>
    <font>
      <b/>
      <sz val="16"/>
      <name val="Arial"/>
      <family val="2"/>
    </font>
    <font>
      <sz val="11"/>
      <name val="Arial"/>
      <family val="2"/>
    </font>
    <font>
      <b/>
      <sz val="10"/>
      <color indexed="8"/>
      <name val="Arial"/>
      <family val="2"/>
    </font>
    <font>
      <b/>
      <sz val="14"/>
      <name val="Arial"/>
      <family val="2"/>
    </font>
    <font>
      <sz val="10"/>
      <name val="Calibri"/>
      <family val="2"/>
    </font>
    <font>
      <b/>
      <sz val="36"/>
      <color indexed="18"/>
      <name val="Calibri"/>
      <family val="2"/>
    </font>
    <font>
      <b/>
      <sz val="36"/>
      <color indexed="10"/>
      <name val="Calibri"/>
      <family val="2"/>
    </font>
    <font>
      <b/>
      <sz val="24"/>
      <color indexed="18"/>
      <name val="Calibri"/>
      <family val="2"/>
    </font>
    <font>
      <b/>
      <sz val="30"/>
      <color indexed="18"/>
      <name val="Calibri"/>
      <family val="2"/>
    </font>
    <font>
      <b/>
      <sz val="16"/>
      <name val="Cambria"/>
      <family val="1"/>
    </font>
    <font>
      <sz val="11"/>
      <name val="Calibri"/>
      <family val="2"/>
    </font>
    <font>
      <b/>
      <u/>
      <sz val="12"/>
      <name val="Calibri"/>
      <family val="2"/>
    </font>
    <font>
      <b/>
      <u/>
      <sz val="11"/>
      <name val="Calibri"/>
      <family val="2"/>
    </font>
    <font>
      <u/>
      <sz val="11"/>
      <color indexed="12"/>
      <name val="Calibri"/>
      <family val="2"/>
    </font>
    <font>
      <b/>
      <sz val="11"/>
      <name val="Calibri"/>
      <family val="2"/>
    </font>
    <font>
      <sz val="11"/>
      <name val="Calibri"/>
      <family val="2"/>
    </font>
    <font>
      <i/>
      <sz val="11"/>
      <name val="Calibri"/>
      <family val="2"/>
    </font>
    <font>
      <b/>
      <sz val="14"/>
      <name val="Calibri"/>
      <family val="2"/>
    </font>
    <font>
      <b/>
      <sz val="12"/>
      <name val="Calibri"/>
      <family val="2"/>
    </font>
    <font>
      <sz val="11"/>
      <name val="Calibri"/>
      <family val="2"/>
    </font>
    <font>
      <sz val="26"/>
      <name val="Cambria"/>
      <family val="1"/>
    </font>
    <font>
      <b/>
      <sz val="28"/>
      <name val="Cambria"/>
      <family val="1"/>
    </font>
    <font>
      <sz val="11"/>
      <color indexed="9"/>
      <name val="Calibri"/>
      <family val="2"/>
    </font>
    <font>
      <sz val="10"/>
      <color indexed="9"/>
      <name val="Arial"/>
      <family val="2"/>
    </font>
    <font>
      <sz val="11"/>
      <name val="Calibri"/>
      <family val="2"/>
      <scheme val="minor"/>
    </font>
    <font>
      <b/>
      <i/>
      <sz val="11"/>
      <name val="Calibri"/>
      <family val="2"/>
      <scheme val="minor"/>
    </font>
  </fonts>
  <fills count="6">
    <fill>
      <patternFill patternType="none"/>
    </fill>
    <fill>
      <patternFill patternType="gray125"/>
    </fill>
    <fill>
      <patternFill patternType="solid">
        <fgColor indexed="40"/>
        <bgColor indexed="64"/>
      </patternFill>
    </fill>
    <fill>
      <patternFill patternType="solid">
        <fgColor indexed="13"/>
        <bgColor indexed="64"/>
      </patternFill>
    </fill>
    <fill>
      <patternFill patternType="solid">
        <fgColor indexed="22"/>
        <bgColor indexed="64"/>
      </patternFill>
    </fill>
    <fill>
      <patternFill patternType="solid">
        <fgColor indexed="9"/>
        <bgColor indexed="64"/>
      </patternFill>
    </fill>
  </fills>
  <borders count="94">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8"/>
      </right>
      <top style="thin">
        <color indexed="8"/>
      </top>
      <bottom/>
      <diagonal/>
    </border>
    <border>
      <left style="thin">
        <color indexed="8"/>
      </left>
      <right style="thin">
        <color indexed="8"/>
      </right>
      <top style="thin">
        <color indexed="8"/>
      </top>
      <bottom/>
      <diagonal/>
    </border>
    <border>
      <left style="thin">
        <color indexed="8"/>
      </left>
      <right/>
      <top style="thin">
        <color indexed="8"/>
      </top>
      <bottom/>
      <diagonal/>
    </border>
    <border>
      <left style="thin">
        <color indexed="8"/>
      </left>
      <right style="medium">
        <color indexed="64"/>
      </right>
      <top style="thin">
        <color indexed="8"/>
      </top>
      <bottom/>
      <diagonal/>
    </border>
    <border>
      <left style="medium">
        <color indexed="64"/>
      </left>
      <right style="thin">
        <color indexed="64"/>
      </right>
      <top style="thin">
        <color indexed="8"/>
      </top>
      <bottom/>
      <diagonal/>
    </border>
    <border>
      <left/>
      <right style="thin">
        <color indexed="64"/>
      </right>
      <top style="thin">
        <color indexed="8"/>
      </top>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8"/>
      </left>
      <right style="medium">
        <color indexed="8"/>
      </right>
      <top style="thin">
        <color indexed="8"/>
      </top>
      <bottom style="thin">
        <color indexed="8"/>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style="thin">
        <color indexed="64"/>
      </top>
      <bottom/>
      <diagonal/>
    </border>
    <border>
      <left style="medium">
        <color indexed="64"/>
      </left>
      <right style="thin">
        <color indexed="8"/>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8"/>
      </left>
      <right style="medium">
        <color indexed="8"/>
      </right>
      <top style="medium">
        <color indexed="64"/>
      </top>
      <bottom style="thin">
        <color indexed="8"/>
      </bottom>
      <diagonal/>
    </border>
    <border>
      <left style="thin">
        <color indexed="8"/>
      </left>
      <right style="medium">
        <color indexed="64"/>
      </right>
      <top style="medium">
        <color indexed="64"/>
      </top>
      <bottom style="thin">
        <color indexed="8"/>
      </bottom>
      <diagonal/>
    </border>
    <border>
      <left style="thin">
        <color indexed="8"/>
      </left>
      <right style="medium">
        <color indexed="64"/>
      </right>
      <top style="thin">
        <color indexed="8"/>
      </top>
      <bottom style="thin">
        <color indexed="8"/>
      </bottom>
      <diagonal/>
    </border>
    <border>
      <left style="medium">
        <color indexed="64"/>
      </left>
      <right style="thin">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8"/>
      </left>
      <right style="medium">
        <color indexed="8"/>
      </right>
      <top style="thin">
        <color indexed="8"/>
      </top>
      <bottom style="medium">
        <color indexed="64"/>
      </bottom>
      <diagonal/>
    </border>
    <border>
      <left style="thin">
        <color indexed="8"/>
      </left>
      <right style="medium">
        <color indexed="64"/>
      </right>
      <top style="thin">
        <color indexed="8"/>
      </top>
      <bottom style="medium">
        <color indexed="64"/>
      </bottom>
      <diagonal/>
    </border>
    <border>
      <left/>
      <right style="thin">
        <color indexed="8"/>
      </right>
      <top style="thin">
        <color indexed="64"/>
      </top>
      <bottom/>
      <diagonal/>
    </border>
    <border>
      <left style="thin">
        <color indexed="8"/>
      </left>
      <right style="thin">
        <color indexed="8"/>
      </right>
      <top style="thin">
        <color indexed="64"/>
      </top>
      <bottom/>
      <diagonal/>
    </border>
    <border>
      <left style="thin">
        <color indexed="8"/>
      </left>
      <right/>
      <top style="thin">
        <color indexed="64"/>
      </top>
      <bottom/>
      <diagonal/>
    </border>
    <border>
      <left style="medium">
        <color indexed="64"/>
      </left>
      <right style="thin">
        <color indexed="64"/>
      </right>
      <top style="thin">
        <color indexed="64"/>
      </top>
      <bottom/>
      <diagonal/>
    </border>
    <border>
      <left style="thin">
        <color indexed="8"/>
      </left>
      <right style="medium">
        <color indexed="8"/>
      </right>
      <top style="thin">
        <color indexed="64"/>
      </top>
      <bottom/>
      <diagonal/>
    </border>
    <border>
      <left/>
      <right style="thin">
        <color indexed="64"/>
      </right>
      <top style="thin">
        <color indexed="64"/>
      </top>
      <bottom/>
      <diagonal/>
    </border>
    <border>
      <left style="medium">
        <color indexed="64"/>
      </left>
      <right style="thin">
        <color indexed="64"/>
      </right>
      <top style="medium">
        <color indexed="64"/>
      </top>
      <bottom style="thin">
        <color indexed="8"/>
      </bottom>
      <diagonal/>
    </border>
    <border>
      <left/>
      <right/>
      <top style="medium">
        <color indexed="64"/>
      </top>
      <bottom style="thin">
        <color indexed="8"/>
      </bottom>
      <diagonal/>
    </border>
    <border>
      <left style="medium">
        <color indexed="64"/>
      </left>
      <right style="medium">
        <color indexed="64"/>
      </right>
      <top style="medium">
        <color indexed="64"/>
      </top>
      <bottom style="thin">
        <color indexed="8"/>
      </bottom>
      <diagonal/>
    </border>
    <border>
      <left style="thin">
        <color indexed="64"/>
      </left>
      <right style="thin">
        <color indexed="64"/>
      </right>
      <top style="medium">
        <color indexed="64"/>
      </top>
      <bottom style="thin">
        <color indexed="8"/>
      </bottom>
      <diagonal/>
    </border>
    <border>
      <left style="thin">
        <color indexed="64"/>
      </left>
      <right style="medium">
        <color indexed="64"/>
      </right>
      <top style="medium">
        <color indexed="64"/>
      </top>
      <bottom style="thin">
        <color indexed="8"/>
      </bottom>
      <diagonal/>
    </border>
    <border>
      <left style="medium">
        <color indexed="64"/>
      </left>
      <right style="thin">
        <color indexed="64"/>
      </right>
      <top style="thin">
        <color indexed="8"/>
      </top>
      <bottom style="thin">
        <color indexed="8"/>
      </bottom>
      <diagonal/>
    </border>
    <border>
      <left/>
      <right/>
      <top style="thin">
        <color indexed="8"/>
      </top>
      <bottom style="thin">
        <color indexed="8"/>
      </bottom>
      <diagonal/>
    </border>
    <border>
      <left style="medium">
        <color indexed="64"/>
      </left>
      <right style="medium">
        <color indexed="64"/>
      </right>
      <top style="thin">
        <color indexed="8"/>
      </top>
      <bottom style="thin">
        <color indexed="8"/>
      </bottom>
      <diagonal/>
    </border>
    <border>
      <left style="thin">
        <color indexed="64"/>
      </left>
      <right style="thin">
        <color indexed="64"/>
      </right>
      <top style="thin">
        <color indexed="8"/>
      </top>
      <bottom style="thin">
        <color indexed="8"/>
      </bottom>
      <diagonal/>
    </border>
    <border>
      <left style="thin">
        <color indexed="64"/>
      </left>
      <right style="medium">
        <color indexed="64"/>
      </right>
      <top style="thin">
        <color indexed="8"/>
      </top>
      <bottom style="thin">
        <color indexed="8"/>
      </bottom>
      <diagonal/>
    </border>
    <border>
      <left style="medium">
        <color indexed="64"/>
      </left>
      <right style="thin">
        <color indexed="64"/>
      </right>
      <top style="thin">
        <color indexed="8"/>
      </top>
      <bottom style="medium">
        <color indexed="64"/>
      </bottom>
      <diagonal/>
    </border>
    <border>
      <left/>
      <right/>
      <top style="thin">
        <color indexed="8"/>
      </top>
      <bottom style="medium">
        <color indexed="64"/>
      </bottom>
      <diagonal/>
    </border>
    <border>
      <left style="thin">
        <color indexed="64"/>
      </left>
      <right style="thin">
        <color indexed="64"/>
      </right>
      <top style="thin">
        <color indexed="8"/>
      </top>
      <bottom style="medium">
        <color indexed="64"/>
      </bottom>
      <diagonal/>
    </border>
    <border>
      <left style="medium">
        <color indexed="64"/>
      </left>
      <right style="thin">
        <color indexed="8"/>
      </right>
      <top style="thin">
        <color indexed="64"/>
      </top>
      <bottom style="medium">
        <color indexed="64"/>
      </bottom>
      <diagonal/>
    </border>
    <border>
      <left style="thin">
        <color indexed="64"/>
      </left>
      <right style="thin">
        <color indexed="8"/>
      </right>
      <top style="medium">
        <color indexed="64"/>
      </top>
      <bottom style="thin">
        <color indexed="8"/>
      </bottom>
      <diagonal/>
    </border>
    <border>
      <left style="thin">
        <color indexed="8"/>
      </left>
      <right style="thin">
        <color indexed="8"/>
      </right>
      <top style="medium">
        <color indexed="64"/>
      </top>
      <bottom style="thin">
        <color indexed="8"/>
      </bottom>
      <diagonal/>
    </border>
    <border>
      <left style="thin">
        <color indexed="8"/>
      </left>
      <right/>
      <top style="medium">
        <color indexed="64"/>
      </top>
      <bottom style="thin">
        <color indexed="8"/>
      </bottom>
      <diagonal/>
    </border>
    <border>
      <left/>
      <right style="thin">
        <color indexed="8"/>
      </right>
      <top style="medium">
        <color indexed="64"/>
      </top>
      <bottom style="thin">
        <color indexed="8"/>
      </bottom>
      <diagonal/>
    </border>
    <border>
      <left style="thin">
        <color indexed="64"/>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right/>
      <top style="thin">
        <color indexed="8"/>
      </top>
      <bottom/>
      <diagonal/>
    </border>
    <border>
      <left style="thin">
        <color indexed="64"/>
      </left>
      <right style="thin">
        <color indexed="8"/>
      </right>
      <top style="thin">
        <color indexed="8"/>
      </top>
      <bottom/>
      <diagonal/>
    </border>
    <border>
      <left style="thin">
        <color indexed="8"/>
      </left>
      <right style="medium">
        <color indexed="64"/>
      </right>
      <top style="thin">
        <color indexed="8"/>
      </top>
      <bottom style="thin">
        <color indexed="64"/>
      </bottom>
      <diagonal/>
    </border>
    <border>
      <left style="thin">
        <color indexed="64"/>
      </left>
      <right style="thin">
        <color indexed="8"/>
      </right>
      <top style="thin">
        <color indexed="8"/>
      </top>
      <bottom style="medium">
        <color indexed="64"/>
      </bottom>
      <diagonal/>
    </border>
    <border>
      <left style="thin">
        <color indexed="8"/>
      </left>
      <right style="thin">
        <color indexed="8"/>
      </right>
      <top style="thin">
        <color indexed="8"/>
      </top>
      <bottom style="medium">
        <color indexed="64"/>
      </bottom>
      <diagonal/>
    </border>
    <border>
      <left style="thin">
        <color indexed="8"/>
      </left>
      <right/>
      <top style="thin">
        <color indexed="8"/>
      </top>
      <bottom style="medium">
        <color indexed="64"/>
      </bottom>
      <diagonal/>
    </border>
    <border>
      <left/>
      <right style="thin">
        <color indexed="8"/>
      </right>
      <top style="thin">
        <color indexed="8"/>
      </top>
      <bottom style="medium">
        <color indexed="64"/>
      </bottom>
      <diagonal/>
    </border>
    <border>
      <left/>
      <right style="thin">
        <color indexed="64"/>
      </right>
      <top style="thin">
        <color indexed="8"/>
      </top>
      <bottom style="medium">
        <color indexed="64"/>
      </bottom>
      <diagonal/>
    </border>
    <border>
      <left style="medium">
        <color indexed="64"/>
      </left>
      <right style="medium">
        <color indexed="64"/>
      </right>
      <top style="thin">
        <color indexed="8"/>
      </top>
      <bottom/>
      <diagonal/>
    </border>
    <border>
      <left style="medium">
        <color indexed="64"/>
      </left>
      <right style="medium">
        <color indexed="64"/>
      </right>
      <top style="thin">
        <color indexed="8"/>
      </top>
      <bottom style="medium">
        <color indexed="64"/>
      </bottom>
      <diagonal/>
    </border>
    <border>
      <left style="thin">
        <color indexed="64"/>
      </left>
      <right style="thin">
        <color indexed="64"/>
      </right>
      <top style="thin">
        <color indexed="8"/>
      </top>
      <bottom/>
      <diagonal/>
    </border>
    <border>
      <left/>
      <right/>
      <top style="medium">
        <color indexed="64"/>
      </top>
      <bottom style="thin">
        <color indexed="64"/>
      </bottom>
      <diagonal/>
    </border>
    <border>
      <left/>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thin">
        <color indexed="8"/>
      </top>
      <bottom style="medium">
        <color indexed="64"/>
      </bottom>
      <diagonal/>
    </border>
    <border>
      <left style="thin">
        <color indexed="64"/>
      </left>
      <right/>
      <top style="thin">
        <color indexed="64"/>
      </top>
      <bottom style="thin">
        <color indexed="64"/>
      </bottom>
      <diagonal/>
    </border>
    <border>
      <left/>
      <right style="thin">
        <color indexed="64"/>
      </right>
      <top/>
      <bottom style="medium">
        <color indexed="64"/>
      </bottom>
      <diagonal/>
    </border>
    <border>
      <left style="medium">
        <color indexed="64"/>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indexed="8"/>
      </left>
      <right style="thin">
        <color indexed="64"/>
      </right>
      <top style="thin">
        <color indexed="64"/>
      </top>
      <bottom style="medium">
        <color indexed="64"/>
      </bottom>
      <diagonal/>
    </border>
  </borders>
  <cellStyleXfs count="4">
    <xf numFmtId="0" fontId="0" fillId="0" borderId="0"/>
    <xf numFmtId="43" fontId="1" fillId="0" borderId="0" applyFont="0" applyFill="0" applyBorder="0" applyAlignment="0" applyProtection="0"/>
    <xf numFmtId="0" fontId="2" fillId="0" borderId="0" applyNumberFormat="0" applyFill="0" applyBorder="0" applyAlignment="0" applyProtection="0">
      <alignment vertical="top"/>
      <protection locked="0"/>
    </xf>
    <xf numFmtId="0" fontId="4" fillId="0" borderId="0"/>
  </cellStyleXfs>
  <cellXfs count="282">
    <xf numFmtId="0" fontId="0" fillId="0" borderId="0" xfId="0"/>
    <xf numFmtId="0" fontId="0" fillId="0" borderId="0" xfId="0" applyFill="1"/>
    <xf numFmtId="0" fontId="6" fillId="0" borderId="0" xfId="0" applyFont="1"/>
    <xf numFmtId="0" fontId="3" fillId="0" borderId="0" xfId="0" applyFont="1"/>
    <xf numFmtId="0" fontId="0" fillId="0" borderId="1" xfId="0" applyBorder="1" applyAlignment="1">
      <alignment horizontal="center"/>
    </xf>
    <xf numFmtId="0" fontId="0" fillId="0" borderId="2" xfId="0" applyBorder="1" applyAlignment="1">
      <alignment horizontal="center"/>
    </xf>
    <xf numFmtId="165" fontId="0" fillId="0" borderId="0" xfId="0" applyNumberFormat="1" applyFill="1"/>
    <xf numFmtId="166" fontId="0" fillId="0" borderId="0" xfId="0" applyNumberFormat="1"/>
    <xf numFmtId="168" fontId="1" fillId="0" borderId="0" xfId="1" applyNumberFormat="1" applyFill="1"/>
    <xf numFmtId="0" fontId="3" fillId="2" borderId="0" xfId="0" applyFont="1" applyFill="1"/>
    <xf numFmtId="0" fontId="0" fillId="2" borderId="0" xfId="0" applyFill="1"/>
    <xf numFmtId="0" fontId="3" fillId="3" borderId="0" xfId="0" applyFont="1" applyFill="1"/>
    <xf numFmtId="0" fontId="10" fillId="0" borderId="3" xfId="3" applyFont="1" applyBorder="1"/>
    <xf numFmtId="0" fontId="10" fillId="0" borderId="0" xfId="3" applyFont="1" applyBorder="1"/>
    <xf numFmtId="0" fontId="10" fillId="0" borderId="4" xfId="3" applyFont="1" applyBorder="1"/>
    <xf numFmtId="0" fontId="10" fillId="0" borderId="0" xfId="3" applyFont="1"/>
    <xf numFmtId="0" fontId="11" fillId="0" borderId="0" xfId="3" applyFont="1" applyBorder="1" applyAlignment="1">
      <alignment horizontal="centerContinuous"/>
    </xf>
    <xf numFmtId="0" fontId="10" fillId="0" borderId="0" xfId="3" applyFont="1" applyBorder="1" applyAlignment="1">
      <alignment horizontal="centerContinuous"/>
    </xf>
    <xf numFmtId="0" fontId="10" fillId="0" borderId="4" xfId="3" applyFont="1" applyBorder="1" applyAlignment="1">
      <alignment horizontal="centerContinuous"/>
    </xf>
    <xf numFmtId="0" fontId="11" fillId="0" borderId="3" xfId="3" applyFont="1" applyBorder="1" applyAlignment="1">
      <alignment horizontal="centerContinuous"/>
    </xf>
    <xf numFmtId="0" fontId="12" fillId="0" borderId="3" xfId="3" applyFont="1" applyBorder="1" applyAlignment="1">
      <alignment horizontal="centerContinuous"/>
    </xf>
    <xf numFmtId="0" fontId="10" fillId="0" borderId="5" xfId="3" applyFont="1" applyBorder="1"/>
    <xf numFmtId="0" fontId="13" fillId="0" borderId="6" xfId="3" applyFont="1" applyBorder="1" applyAlignment="1">
      <alignment horizontal="centerContinuous"/>
    </xf>
    <xf numFmtId="0" fontId="10" fillId="0" borderId="6" xfId="3" applyFont="1" applyBorder="1" applyAlignment="1">
      <alignment horizontal="centerContinuous"/>
    </xf>
    <xf numFmtId="0" fontId="10" fillId="0" borderId="7" xfId="3" applyFont="1" applyBorder="1" applyAlignment="1">
      <alignment horizontal="centerContinuous"/>
    </xf>
    <xf numFmtId="0" fontId="14" fillId="0" borderId="0" xfId="3" applyFont="1" applyAlignment="1">
      <alignment horizontal="centerContinuous"/>
    </xf>
    <xf numFmtId="0" fontId="10" fillId="0" borderId="0" xfId="3" applyFont="1" applyAlignment="1">
      <alignment horizontal="centerContinuous"/>
    </xf>
    <xf numFmtId="0" fontId="15" fillId="0" borderId="0" xfId="3" applyFont="1" applyFill="1" applyAlignment="1">
      <alignment horizontal="left"/>
    </xf>
    <xf numFmtId="0" fontId="4" fillId="0" borderId="0" xfId="3" applyFill="1"/>
    <xf numFmtId="0" fontId="6" fillId="0" borderId="0" xfId="3" applyFont="1"/>
    <xf numFmtId="0" fontId="16" fillId="0" borderId="0" xfId="3" applyFont="1" applyFill="1" applyAlignment="1">
      <alignment wrapText="1"/>
    </xf>
    <xf numFmtId="0" fontId="16" fillId="0" borderId="0" xfId="3" applyFont="1" applyAlignment="1"/>
    <xf numFmtId="0" fontId="16" fillId="0" borderId="0" xfId="3" applyFont="1" applyFill="1"/>
    <xf numFmtId="0" fontId="17" fillId="0" borderId="0" xfId="3" applyFont="1"/>
    <xf numFmtId="0" fontId="18" fillId="0" borderId="0" xfId="3" applyFont="1" applyFill="1" applyAlignment="1">
      <alignment horizontal="center"/>
    </xf>
    <xf numFmtId="0" fontId="19" fillId="0" borderId="0" xfId="2" applyFont="1" applyAlignment="1" applyProtection="1">
      <alignment vertical="top" wrapText="1"/>
    </xf>
    <xf numFmtId="0" fontId="16" fillId="0" borderId="0" xfId="3" applyFont="1" applyAlignment="1">
      <alignment horizontal="center" vertical="top" wrapText="1"/>
    </xf>
    <xf numFmtId="0" fontId="4" fillId="0" borderId="0" xfId="3" applyAlignment="1">
      <alignment vertical="top" wrapText="1"/>
    </xf>
    <xf numFmtId="0" fontId="16" fillId="0" borderId="0" xfId="3" applyFont="1" applyAlignment="1">
      <alignment vertical="top" wrapText="1"/>
    </xf>
    <xf numFmtId="0" fontId="4" fillId="0" borderId="0" xfId="3" applyFont="1" applyAlignment="1">
      <alignment vertical="top" wrapText="1"/>
    </xf>
    <xf numFmtId="0" fontId="7" fillId="0" borderId="0" xfId="3" applyFont="1" applyFill="1"/>
    <xf numFmtId="0" fontId="4" fillId="0" borderId="0" xfId="3" applyFill="1" applyBorder="1"/>
    <xf numFmtId="0" fontId="8" fillId="0" borderId="0" xfId="3" applyFont="1" applyFill="1" applyBorder="1" applyAlignment="1">
      <alignment horizontal="left" vertical="center"/>
    </xf>
    <xf numFmtId="0" fontId="15" fillId="0" borderId="0" xfId="3" applyFont="1"/>
    <xf numFmtId="0" fontId="4" fillId="0" borderId="0" xfId="3"/>
    <xf numFmtId="0" fontId="20" fillId="4" borderId="8" xfId="3" applyFont="1" applyFill="1" applyBorder="1" applyAlignment="1">
      <alignment horizontal="center" wrapText="1"/>
    </xf>
    <xf numFmtId="0" fontId="20" fillId="4" borderId="9" xfId="3" applyFont="1" applyFill="1" applyBorder="1" applyAlignment="1">
      <alignment horizontal="center" wrapText="1"/>
    </xf>
    <xf numFmtId="0" fontId="20" fillId="4" borderId="10" xfId="3" applyFont="1" applyFill="1" applyBorder="1" applyAlignment="1">
      <alignment horizontal="center" wrapText="1"/>
    </xf>
    <xf numFmtId="0" fontId="20" fillId="4" borderId="11" xfId="3" applyFont="1" applyFill="1" applyBorder="1" applyAlignment="1">
      <alignment horizontal="center" wrapText="1"/>
    </xf>
    <xf numFmtId="0" fontId="20" fillId="4" borderId="12" xfId="3" applyFont="1" applyFill="1" applyBorder="1" applyAlignment="1">
      <alignment horizontal="center" wrapText="1"/>
    </xf>
    <xf numFmtId="0" fontId="20" fillId="4" borderId="13" xfId="3" applyFont="1" applyFill="1" applyBorder="1" applyAlignment="1">
      <alignment horizontal="center" wrapText="1"/>
    </xf>
    <xf numFmtId="0" fontId="20" fillId="4" borderId="14" xfId="3" applyFont="1" applyFill="1" applyBorder="1" applyAlignment="1">
      <alignment horizontal="center" wrapText="1"/>
    </xf>
    <xf numFmtId="0" fontId="20" fillId="4" borderId="15" xfId="3" applyFont="1" applyFill="1" applyBorder="1" applyAlignment="1">
      <alignment horizontal="center" wrapText="1"/>
    </xf>
    <xf numFmtId="0" fontId="16" fillId="0" borderId="0" xfId="3" applyFont="1" applyAlignment="1">
      <alignment wrapText="1"/>
    </xf>
    <xf numFmtId="0" fontId="21" fillId="0" borderId="16" xfId="3" applyFont="1" applyBorder="1" applyAlignment="1">
      <alignment wrapText="1"/>
    </xf>
    <xf numFmtId="166" fontId="21" fillId="0" borderId="17" xfId="3" applyNumberFormat="1" applyFont="1" applyBorder="1" applyAlignment="1">
      <alignment horizontal="right" wrapText="1"/>
    </xf>
    <xf numFmtId="169" fontId="21" fillId="0" borderId="18" xfId="3" applyNumberFormat="1" applyFont="1" applyBorder="1" applyAlignment="1">
      <alignment horizontal="right" wrapText="1"/>
    </xf>
    <xf numFmtId="0" fontId="21" fillId="0" borderId="2" xfId="3" applyFont="1" applyBorder="1" applyAlignment="1">
      <alignment horizontal="right" wrapText="1"/>
    </xf>
    <xf numFmtId="166" fontId="21" fillId="0" borderId="19" xfId="3" applyNumberFormat="1" applyFont="1" applyBorder="1" applyAlignment="1">
      <alignment horizontal="right" wrapText="1"/>
    </xf>
    <xf numFmtId="166" fontId="21" fillId="0" borderId="20" xfId="3" applyNumberFormat="1" applyFont="1" applyBorder="1" applyAlignment="1">
      <alignment horizontal="right" wrapText="1"/>
    </xf>
    <xf numFmtId="0" fontId="21" fillId="0" borderId="2" xfId="3" applyFont="1" applyBorder="1" applyAlignment="1">
      <alignment horizontal="left" wrapText="1"/>
    </xf>
    <xf numFmtId="169" fontId="21" fillId="0" borderId="18" xfId="3" applyNumberFormat="1" applyFont="1" applyFill="1" applyBorder="1" applyAlignment="1">
      <alignment horizontal="right" wrapText="1"/>
    </xf>
    <xf numFmtId="0" fontId="21" fillId="0" borderId="21" xfId="3" applyFont="1" applyBorder="1" applyAlignment="1">
      <alignment wrapText="1"/>
    </xf>
    <xf numFmtId="0" fontId="21" fillId="0" borderId="22" xfId="3" applyFont="1" applyBorder="1" applyAlignment="1">
      <alignment horizontal="right" wrapText="1"/>
    </xf>
    <xf numFmtId="0" fontId="21" fillId="0" borderId="22" xfId="3" applyFont="1" applyBorder="1" applyAlignment="1">
      <alignment horizontal="left" wrapText="1"/>
    </xf>
    <xf numFmtId="0" fontId="16" fillId="0" borderId="0" xfId="3" applyFont="1"/>
    <xf numFmtId="0" fontId="18" fillId="0" borderId="0" xfId="3" applyFont="1"/>
    <xf numFmtId="0" fontId="7" fillId="0" borderId="0" xfId="3" applyFont="1"/>
    <xf numFmtId="0" fontId="16" fillId="0" borderId="0" xfId="0" applyFont="1" applyFill="1"/>
    <xf numFmtId="0" fontId="16" fillId="0" borderId="0" xfId="0" applyFont="1" applyFill="1" applyBorder="1"/>
    <xf numFmtId="0" fontId="18" fillId="0" borderId="0" xfId="0" applyFont="1"/>
    <xf numFmtId="0" fontId="16" fillId="0" borderId="0" xfId="0" applyFont="1" applyAlignment="1">
      <alignment vertical="top" wrapText="1"/>
    </xf>
    <xf numFmtId="0" fontId="16" fillId="0" borderId="0" xfId="0" applyFont="1"/>
    <xf numFmtId="0" fontId="18" fillId="0" borderId="0" xfId="0" applyFont="1" applyFill="1" applyAlignment="1">
      <alignment vertical="top" wrapText="1"/>
    </xf>
    <xf numFmtId="0" fontId="16" fillId="0" borderId="0" xfId="0" applyFont="1" applyFill="1" applyAlignment="1"/>
    <xf numFmtId="0" fontId="16" fillId="0" borderId="0" xfId="0" applyFont="1" applyAlignment="1"/>
    <xf numFmtId="0" fontId="15" fillId="0" borderId="0" xfId="0" applyFont="1" applyFill="1" applyAlignment="1">
      <alignment horizontal="left"/>
    </xf>
    <xf numFmtId="0" fontId="20" fillId="0" borderId="0" xfId="0" applyFont="1"/>
    <xf numFmtId="0" fontId="16" fillId="0" borderId="0" xfId="0" applyFont="1" applyAlignment="1">
      <alignment vertical="top"/>
    </xf>
    <xf numFmtId="0" fontId="20" fillId="0" borderId="0" xfId="0" applyFont="1" applyAlignment="1">
      <alignment vertical="top"/>
    </xf>
    <xf numFmtId="167" fontId="16" fillId="0" borderId="0" xfId="0" applyNumberFormat="1" applyFont="1" applyAlignment="1" applyProtection="1">
      <alignment wrapText="1"/>
    </xf>
    <xf numFmtId="167" fontId="16" fillId="0" borderId="0" xfId="0" applyNumberFormat="1" applyFont="1" applyAlignment="1" applyProtection="1"/>
    <xf numFmtId="0" fontId="16" fillId="0" borderId="0" xfId="0" applyNumberFormat="1" applyFont="1" applyProtection="1"/>
    <xf numFmtId="0" fontId="15" fillId="0" borderId="0" xfId="0" applyFont="1"/>
    <xf numFmtId="0" fontId="6" fillId="0" borderId="0" xfId="0" applyFont="1" applyAlignment="1">
      <alignment vertical="top"/>
    </xf>
    <xf numFmtId="0" fontId="0" fillId="0" borderId="0" xfId="0" applyAlignment="1">
      <alignment vertical="top"/>
    </xf>
    <xf numFmtId="0" fontId="20" fillId="4" borderId="8" xfId="0" applyFont="1" applyFill="1" applyBorder="1" applyAlignment="1">
      <alignment horizontal="center" wrapText="1"/>
    </xf>
    <xf numFmtId="0" fontId="20" fillId="4" borderId="9" xfId="0" applyFont="1" applyFill="1" applyBorder="1" applyAlignment="1">
      <alignment horizontal="center" wrapText="1"/>
    </xf>
    <xf numFmtId="0" fontId="16" fillId="0" borderId="0" xfId="0" applyFont="1" applyAlignment="1">
      <alignment wrapText="1"/>
    </xf>
    <xf numFmtId="0" fontId="20" fillId="4" borderId="10" xfId="0" applyFont="1" applyFill="1" applyBorder="1" applyAlignment="1">
      <alignment horizontal="center" wrapText="1"/>
    </xf>
    <xf numFmtId="0" fontId="20" fillId="4" borderId="11" xfId="0" applyFont="1" applyFill="1" applyBorder="1" applyAlignment="1">
      <alignment horizontal="center" wrapText="1"/>
    </xf>
    <xf numFmtId="0" fontId="20" fillId="4" borderId="12" xfId="0" applyFont="1" applyFill="1" applyBorder="1" applyAlignment="1">
      <alignment horizontal="center" wrapText="1"/>
    </xf>
    <xf numFmtId="0" fontId="20" fillId="4" borderId="13" xfId="0" applyFont="1" applyFill="1" applyBorder="1" applyAlignment="1">
      <alignment horizontal="center" wrapText="1"/>
    </xf>
    <xf numFmtId="0" fontId="20" fillId="4" borderId="14" xfId="0" applyFont="1" applyFill="1" applyBorder="1" applyAlignment="1">
      <alignment horizontal="center" wrapText="1"/>
    </xf>
    <xf numFmtId="0" fontId="20" fillId="4" borderId="15" xfId="0" applyFont="1" applyFill="1" applyBorder="1" applyAlignment="1">
      <alignment horizontal="center" wrapText="1"/>
    </xf>
    <xf numFmtId="0" fontId="0" fillId="0" borderId="0" xfId="0" applyAlignment="1">
      <alignment horizontal="center"/>
    </xf>
    <xf numFmtId="0" fontId="0" fillId="0" borderId="0" xfId="0" applyFill="1" applyAlignment="1">
      <alignment horizontal="center"/>
    </xf>
    <xf numFmtId="0" fontId="24" fillId="0" borderId="8" xfId="0" applyFont="1" applyBorder="1" applyAlignment="1">
      <alignment horizontal="center" vertical="center" wrapText="1"/>
    </xf>
    <xf numFmtId="0" fontId="24" fillId="0" borderId="8" xfId="0" applyFont="1" applyBorder="1" applyAlignment="1">
      <alignment horizontal="center" wrapText="1"/>
    </xf>
    <xf numFmtId="0" fontId="20" fillId="4" borderId="23" xfId="0" applyFont="1" applyFill="1" applyBorder="1" applyAlignment="1">
      <alignment horizontal="center" wrapText="1"/>
    </xf>
    <xf numFmtId="2" fontId="21" fillId="0" borderId="17" xfId="3" applyNumberFormat="1" applyFont="1" applyBorder="1" applyAlignment="1">
      <alignment horizontal="right" wrapText="1"/>
    </xf>
    <xf numFmtId="2" fontId="21" fillId="0" borderId="17" xfId="3" applyNumberFormat="1" applyFont="1" applyFill="1" applyBorder="1" applyAlignment="1">
      <alignment horizontal="right" wrapText="1"/>
    </xf>
    <xf numFmtId="2" fontId="21" fillId="0" borderId="19" xfId="3" applyNumberFormat="1" applyFont="1" applyBorder="1" applyAlignment="1">
      <alignment horizontal="right" wrapText="1"/>
    </xf>
    <xf numFmtId="2" fontId="21" fillId="0" borderId="20" xfId="3" applyNumberFormat="1" applyFont="1" applyBorder="1" applyAlignment="1">
      <alignment horizontal="right" wrapText="1"/>
    </xf>
    <xf numFmtId="0" fontId="20" fillId="4" borderId="23" xfId="3" applyFont="1" applyFill="1" applyBorder="1" applyAlignment="1">
      <alignment horizontal="center" wrapText="1"/>
    </xf>
    <xf numFmtId="0" fontId="20" fillId="4" borderId="24" xfId="3" applyFont="1" applyFill="1" applyBorder="1" applyAlignment="1">
      <alignment horizontal="center" wrapText="1"/>
    </xf>
    <xf numFmtId="0" fontId="21" fillId="0" borderId="25" xfId="3" applyFont="1" applyBorder="1" applyAlignment="1">
      <alignment wrapText="1"/>
    </xf>
    <xf numFmtId="0" fontId="21" fillId="0" borderId="26" xfId="3" applyFont="1" applyBorder="1" applyAlignment="1">
      <alignment wrapText="1"/>
    </xf>
    <xf numFmtId="166" fontId="21" fillId="0" borderId="27" xfId="3" applyNumberFormat="1" applyFont="1" applyBorder="1" applyAlignment="1">
      <alignment horizontal="right" wrapText="1"/>
    </xf>
    <xf numFmtId="169" fontId="21" fillId="0" borderId="25" xfId="3" applyNumberFormat="1" applyFont="1" applyBorder="1" applyAlignment="1">
      <alignment horizontal="right" wrapText="1"/>
    </xf>
    <xf numFmtId="0" fontId="21" fillId="0" borderId="28" xfId="3" applyFont="1" applyBorder="1" applyAlignment="1">
      <alignment horizontal="right" wrapText="1"/>
    </xf>
    <xf numFmtId="166" fontId="21" fillId="0" borderId="29" xfId="3" applyNumberFormat="1" applyFont="1" applyBorder="1" applyAlignment="1">
      <alignment horizontal="right" wrapText="1"/>
    </xf>
    <xf numFmtId="166" fontId="21" fillId="0" borderId="30" xfId="3" applyNumberFormat="1" applyFont="1" applyBorder="1" applyAlignment="1">
      <alignment horizontal="right" wrapText="1"/>
    </xf>
    <xf numFmtId="0" fontId="21" fillId="0" borderId="28" xfId="3" applyFont="1" applyBorder="1" applyAlignment="1">
      <alignment horizontal="left" wrapText="1"/>
    </xf>
    <xf numFmtId="166" fontId="21" fillId="0" borderId="31" xfId="3" applyNumberFormat="1" applyFont="1" applyBorder="1" applyAlignment="1">
      <alignment horizontal="right" wrapText="1"/>
    </xf>
    <xf numFmtId="0" fontId="21" fillId="0" borderId="18" xfId="3" applyFont="1" applyBorder="1" applyAlignment="1">
      <alignment wrapText="1"/>
    </xf>
    <xf numFmtId="166" fontId="21" fillId="0" borderId="32" xfId="3" applyNumberFormat="1" applyFont="1" applyBorder="1" applyAlignment="1">
      <alignment horizontal="right" wrapText="1"/>
    </xf>
    <xf numFmtId="2" fontId="21" fillId="0" borderId="32" xfId="3" applyNumberFormat="1" applyFont="1" applyBorder="1" applyAlignment="1">
      <alignment horizontal="right" wrapText="1"/>
    </xf>
    <xf numFmtId="0" fontId="21" fillId="0" borderId="33" xfId="3" applyFont="1" applyBorder="1" applyAlignment="1">
      <alignment wrapText="1"/>
    </xf>
    <xf numFmtId="2" fontId="21" fillId="0" borderId="34" xfId="3" applyNumberFormat="1" applyFont="1" applyFill="1" applyBorder="1" applyAlignment="1">
      <alignment horizontal="right" wrapText="1"/>
    </xf>
    <xf numFmtId="169" fontId="21" fillId="0" borderId="33" xfId="3" applyNumberFormat="1" applyFont="1" applyFill="1" applyBorder="1" applyAlignment="1">
      <alignment horizontal="right" wrapText="1"/>
    </xf>
    <xf numFmtId="2" fontId="21" fillId="0" borderId="35" xfId="3" applyNumberFormat="1" applyFont="1" applyBorder="1" applyAlignment="1">
      <alignment horizontal="right" wrapText="1"/>
    </xf>
    <xf numFmtId="2" fontId="21" fillId="0" borderId="36" xfId="3" applyNumberFormat="1" applyFont="1" applyBorder="1" applyAlignment="1">
      <alignment horizontal="right" wrapText="1"/>
    </xf>
    <xf numFmtId="2" fontId="21" fillId="0" borderId="37" xfId="3" applyNumberFormat="1" applyFont="1" applyBorder="1" applyAlignment="1">
      <alignment horizontal="right" wrapText="1"/>
    </xf>
    <xf numFmtId="0" fontId="20" fillId="4" borderId="24" xfId="0" applyFont="1" applyFill="1" applyBorder="1" applyAlignment="1">
      <alignment horizontal="center" wrapText="1"/>
    </xf>
    <xf numFmtId="0" fontId="20" fillId="4" borderId="38" xfId="0" applyFont="1" applyFill="1" applyBorder="1" applyAlignment="1">
      <alignment horizontal="center" wrapText="1"/>
    </xf>
    <xf numFmtId="0" fontId="20" fillId="4" borderId="39" xfId="0" applyFont="1" applyFill="1" applyBorder="1" applyAlignment="1">
      <alignment horizontal="center" wrapText="1"/>
    </xf>
    <xf numFmtId="0" fontId="20" fillId="4" borderId="40" xfId="0" applyFont="1" applyFill="1" applyBorder="1" applyAlignment="1">
      <alignment horizontal="center" wrapText="1"/>
    </xf>
    <xf numFmtId="0" fontId="20" fillId="4" borderId="41" xfId="0" applyFont="1" applyFill="1" applyBorder="1" applyAlignment="1">
      <alignment horizontal="center" wrapText="1"/>
    </xf>
    <xf numFmtId="0" fontId="20" fillId="4" borderId="42" xfId="0" applyFont="1" applyFill="1" applyBorder="1" applyAlignment="1">
      <alignment horizontal="center" wrapText="1"/>
    </xf>
    <xf numFmtId="0" fontId="20" fillId="4" borderId="43" xfId="0" applyFont="1" applyFill="1" applyBorder="1" applyAlignment="1">
      <alignment horizontal="center" wrapText="1"/>
    </xf>
    <xf numFmtId="0" fontId="25" fillId="0" borderId="44" xfId="0" applyFont="1" applyBorder="1" applyAlignment="1">
      <alignment wrapText="1"/>
    </xf>
    <xf numFmtId="0" fontId="25" fillId="0" borderId="45" xfId="0" applyFont="1" applyBorder="1" applyAlignment="1">
      <alignment wrapText="1"/>
    </xf>
    <xf numFmtId="166" fontId="25" fillId="0" borderId="46" xfId="0" applyNumberFormat="1" applyFont="1" applyBorder="1" applyAlignment="1">
      <alignment horizontal="right" wrapText="1"/>
    </xf>
    <xf numFmtId="169" fontId="25" fillId="0" borderId="44" xfId="0" applyNumberFormat="1" applyFont="1" applyFill="1" applyBorder="1" applyAlignment="1">
      <alignment horizontal="right" wrapText="1"/>
    </xf>
    <xf numFmtId="0" fontId="25" fillId="0" borderId="47" xfId="0" applyFont="1" applyBorder="1" applyAlignment="1">
      <alignment horizontal="right" wrapText="1"/>
    </xf>
    <xf numFmtId="166" fontId="25" fillId="0" borderId="47" xfId="0" applyNumberFormat="1" applyFont="1" applyBorder="1" applyAlignment="1">
      <alignment horizontal="right" wrapText="1"/>
    </xf>
    <xf numFmtId="166" fontId="25" fillId="0" borderId="48" xfId="0" applyNumberFormat="1" applyFont="1" applyBorder="1" applyAlignment="1">
      <alignment horizontal="right" wrapText="1"/>
    </xf>
    <xf numFmtId="0" fontId="25" fillId="0" borderId="0" xfId="0" applyFont="1" applyAlignment="1">
      <alignment wrapText="1"/>
    </xf>
    <xf numFmtId="0" fontId="25" fillId="0" borderId="49" xfId="0" applyFont="1" applyBorder="1" applyAlignment="1">
      <alignment wrapText="1"/>
    </xf>
    <xf numFmtId="0" fontId="25" fillId="0" borderId="50" xfId="0" applyFont="1" applyBorder="1" applyAlignment="1">
      <alignment wrapText="1"/>
    </xf>
    <xf numFmtId="166" fontId="25" fillId="0" borderId="51" xfId="0" applyNumberFormat="1" applyFont="1" applyBorder="1" applyAlignment="1">
      <alignment horizontal="right" wrapText="1"/>
    </xf>
    <xf numFmtId="169" fontId="25" fillId="0" borderId="49" xfId="0" applyNumberFormat="1" applyFont="1" applyFill="1" applyBorder="1" applyAlignment="1">
      <alignment horizontal="right" wrapText="1"/>
    </xf>
    <xf numFmtId="0" fontId="25" fillId="0" borderId="52" xfId="0" applyFont="1" applyBorder="1" applyAlignment="1">
      <alignment horizontal="right" wrapText="1"/>
    </xf>
    <xf numFmtId="166" fontId="25" fillId="0" borderId="52" xfId="0" applyNumberFormat="1" applyFont="1" applyBorder="1" applyAlignment="1">
      <alignment horizontal="right" wrapText="1"/>
    </xf>
    <xf numFmtId="166" fontId="25" fillId="0" borderId="53" xfId="0" applyNumberFormat="1" applyFont="1" applyBorder="1" applyAlignment="1">
      <alignment horizontal="right" wrapText="1"/>
    </xf>
    <xf numFmtId="2" fontId="25" fillId="0" borderId="51" xfId="0" applyNumberFormat="1" applyFont="1" applyBorder="1" applyAlignment="1">
      <alignment horizontal="right" wrapText="1"/>
    </xf>
    <xf numFmtId="2" fontId="25" fillId="0" borderId="52" xfId="0" applyNumberFormat="1" applyFont="1" applyBorder="1" applyAlignment="1">
      <alignment horizontal="right" wrapText="1"/>
    </xf>
    <xf numFmtId="2" fontId="25" fillId="0" borderId="53" xfId="0" applyNumberFormat="1" applyFont="1" applyBorder="1" applyAlignment="1">
      <alignment horizontal="right" wrapText="1"/>
    </xf>
    <xf numFmtId="169" fontId="25" fillId="0" borderId="51" xfId="0" applyNumberFormat="1" applyFont="1" applyFill="1" applyBorder="1" applyAlignment="1">
      <alignment horizontal="right" wrapText="1"/>
    </xf>
    <xf numFmtId="169" fontId="25" fillId="0" borderId="52" xfId="0" applyNumberFormat="1" applyFont="1" applyBorder="1" applyAlignment="1">
      <alignment horizontal="right" wrapText="1"/>
    </xf>
    <xf numFmtId="169" fontId="25" fillId="0" borderId="53" xfId="0" applyNumberFormat="1" applyFont="1" applyBorder="1" applyAlignment="1">
      <alignment horizontal="right" wrapText="1"/>
    </xf>
    <xf numFmtId="0" fontId="25" fillId="0" borderId="0" xfId="0" applyFont="1"/>
    <xf numFmtId="0" fontId="25" fillId="0" borderId="54" xfId="0" applyFont="1" applyBorder="1" applyAlignment="1">
      <alignment wrapText="1"/>
    </xf>
    <xf numFmtId="0" fontId="25" fillId="0" borderId="55" xfId="0" applyFont="1" applyBorder="1" applyAlignment="1">
      <alignment wrapText="1"/>
    </xf>
    <xf numFmtId="169" fontId="25" fillId="0" borderId="54" xfId="0" applyNumberFormat="1" applyFont="1" applyFill="1" applyBorder="1" applyAlignment="1">
      <alignment horizontal="right" wrapText="1"/>
    </xf>
    <xf numFmtId="0" fontId="25" fillId="0" borderId="56" xfId="0" applyFont="1" applyBorder="1" applyAlignment="1">
      <alignment horizontal="right" wrapText="1"/>
    </xf>
    <xf numFmtId="0" fontId="20" fillId="4" borderId="17" xfId="0" applyFont="1" applyFill="1" applyBorder="1" applyAlignment="1">
      <alignment horizontal="center" wrapText="1"/>
    </xf>
    <xf numFmtId="0" fontId="20" fillId="4" borderId="57" xfId="0" applyFont="1" applyFill="1" applyBorder="1" applyAlignment="1">
      <alignment horizontal="center" wrapText="1"/>
    </xf>
    <xf numFmtId="0" fontId="25" fillId="0" borderId="58" xfId="0" applyFont="1" applyBorder="1" applyAlignment="1">
      <alignment horizontal="right" wrapText="1"/>
    </xf>
    <xf numFmtId="2" fontId="25" fillId="0" borderId="59" xfId="0" applyNumberFormat="1" applyFont="1" applyBorder="1" applyAlignment="1">
      <alignment horizontal="right" wrapText="1"/>
    </xf>
    <xf numFmtId="2" fontId="25" fillId="0" borderId="60" xfId="0" applyNumberFormat="1" applyFont="1" applyBorder="1" applyAlignment="1">
      <alignment horizontal="right" wrapText="1"/>
    </xf>
    <xf numFmtId="0" fontId="25" fillId="0" borderId="61" xfId="0" applyFont="1" applyBorder="1" applyAlignment="1">
      <alignment horizontal="right" wrapText="1"/>
    </xf>
    <xf numFmtId="0" fontId="25" fillId="0" borderId="61" xfId="0" applyFont="1" applyBorder="1" applyAlignment="1">
      <alignment wrapText="1"/>
    </xf>
    <xf numFmtId="2" fontId="25" fillId="0" borderId="31" xfId="0" applyNumberFormat="1" applyFont="1" applyBorder="1" applyAlignment="1">
      <alignment horizontal="right" wrapText="1"/>
    </xf>
    <xf numFmtId="0" fontId="25" fillId="0" borderId="62" xfId="0" applyFont="1" applyBorder="1" applyAlignment="1">
      <alignment horizontal="right" wrapText="1"/>
    </xf>
    <xf numFmtId="2" fontId="25" fillId="0" borderId="63" xfId="0" applyNumberFormat="1" applyFont="1" applyBorder="1" applyAlignment="1">
      <alignment horizontal="right" wrapText="1"/>
    </xf>
    <xf numFmtId="2" fontId="25" fillId="0" borderId="64" xfId="0" applyNumberFormat="1" applyFont="1" applyBorder="1" applyAlignment="1">
      <alignment horizontal="right" wrapText="1"/>
    </xf>
    <xf numFmtId="0" fontId="25" fillId="0" borderId="65" xfId="0" applyFont="1" applyBorder="1" applyAlignment="1">
      <alignment horizontal="right" wrapText="1"/>
    </xf>
    <xf numFmtId="0" fontId="25" fillId="0" borderId="65" xfId="0" applyFont="1" applyBorder="1" applyAlignment="1">
      <alignment wrapText="1"/>
    </xf>
    <xf numFmtId="2" fontId="25" fillId="0" borderId="32" xfId="0" applyNumberFormat="1" applyFont="1" applyBorder="1" applyAlignment="1">
      <alignment horizontal="right" wrapText="1"/>
    </xf>
    <xf numFmtId="2" fontId="25" fillId="0" borderId="49" xfId="0" applyNumberFormat="1" applyFont="1" applyBorder="1" applyAlignment="1">
      <alignment horizontal="right" wrapText="1"/>
    </xf>
    <xf numFmtId="169" fontId="25" fillId="0" borderId="63" xfId="0" applyNumberFormat="1" applyFont="1" applyBorder="1" applyAlignment="1">
      <alignment horizontal="right" wrapText="1"/>
    </xf>
    <xf numFmtId="169" fontId="25" fillId="0" borderId="64" xfId="0" applyNumberFormat="1" applyFont="1" applyBorder="1" applyAlignment="1">
      <alignment horizontal="right" wrapText="1"/>
    </xf>
    <xf numFmtId="169" fontId="25" fillId="0" borderId="32" xfId="0" applyNumberFormat="1" applyFont="1" applyBorder="1" applyAlignment="1">
      <alignment horizontal="right" wrapText="1"/>
    </xf>
    <xf numFmtId="0" fontId="25" fillId="0" borderId="14" xfId="0" applyFont="1" applyBorder="1" applyAlignment="1">
      <alignment wrapText="1"/>
    </xf>
    <xf numFmtId="0" fontId="25" fillId="0" borderId="66" xfId="0" applyFont="1" applyBorder="1" applyAlignment="1">
      <alignment wrapText="1"/>
    </xf>
    <xf numFmtId="0" fontId="25" fillId="0" borderId="67" xfId="0" applyFont="1" applyBorder="1" applyAlignment="1">
      <alignment horizontal="right" wrapText="1"/>
    </xf>
    <xf numFmtId="169" fontId="25" fillId="0" borderId="11" xfId="0" applyNumberFormat="1" applyFont="1" applyBorder="1" applyAlignment="1">
      <alignment horizontal="right" wrapText="1"/>
    </xf>
    <xf numFmtId="169" fontId="25" fillId="0" borderId="12" xfId="0" applyNumberFormat="1" applyFont="1" applyBorder="1" applyAlignment="1">
      <alignment horizontal="right" wrapText="1"/>
    </xf>
    <xf numFmtId="0" fontId="25" fillId="0" borderId="10" xfId="0" applyFont="1" applyBorder="1" applyAlignment="1">
      <alignment horizontal="right" wrapText="1"/>
    </xf>
    <xf numFmtId="169" fontId="25" fillId="0" borderId="68" xfId="0" applyNumberFormat="1" applyFont="1" applyBorder="1" applyAlignment="1">
      <alignment horizontal="right" wrapText="1"/>
    </xf>
    <xf numFmtId="0" fontId="25" fillId="0" borderId="15" xfId="0" applyFont="1" applyBorder="1" applyAlignment="1">
      <alignment wrapText="1"/>
    </xf>
    <xf numFmtId="0" fontId="25" fillId="0" borderId="69" xfId="0" applyFont="1" applyBorder="1" applyAlignment="1">
      <alignment horizontal="right" wrapText="1"/>
    </xf>
    <xf numFmtId="169" fontId="25" fillId="0" borderId="70" xfId="0" applyNumberFormat="1" applyFont="1" applyBorder="1" applyAlignment="1">
      <alignment horizontal="right" wrapText="1"/>
    </xf>
    <xf numFmtId="169" fontId="25" fillId="0" borderId="71" xfId="0" applyNumberFormat="1" applyFont="1" applyBorder="1" applyAlignment="1">
      <alignment horizontal="right" wrapText="1"/>
    </xf>
    <xf numFmtId="0" fontId="25" fillId="0" borderId="72" xfId="0" applyFont="1" applyBorder="1" applyAlignment="1">
      <alignment horizontal="right" wrapText="1"/>
    </xf>
    <xf numFmtId="169" fontId="25" fillId="0" borderId="37" xfId="0" applyNumberFormat="1" applyFont="1" applyBorder="1" applyAlignment="1">
      <alignment horizontal="right" wrapText="1"/>
    </xf>
    <xf numFmtId="0" fontId="25" fillId="0" borderId="73" xfId="0" applyFont="1" applyBorder="1" applyAlignment="1">
      <alignment wrapText="1"/>
    </xf>
    <xf numFmtId="2" fontId="25" fillId="0" borderId="46" xfId="0" applyNumberFormat="1" applyFont="1" applyBorder="1" applyAlignment="1">
      <alignment horizontal="right" wrapText="1"/>
    </xf>
    <xf numFmtId="2" fontId="25" fillId="0" borderId="44" xfId="0" applyNumberFormat="1" applyFont="1" applyBorder="1" applyAlignment="1">
      <alignment horizontal="right" wrapText="1"/>
    </xf>
    <xf numFmtId="169" fontId="25" fillId="0" borderId="51" xfId="0" applyNumberFormat="1" applyFont="1" applyBorder="1" applyAlignment="1">
      <alignment horizontal="right" wrapText="1"/>
    </xf>
    <xf numFmtId="169" fontId="25" fillId="0" borderId="49" xfId="0" applyNumberFormat="1" applyFont="1" applyBorder="1" applyAlignment="1">
      <alignment horizontal="right" wrapText="1"/>
    </xf>
    <xf numFmtId="169" fontId="25" fillId="0" borderId="74" xfId="0" applyNumberFormat="1" applyFont="1" applyBorder="1" applyAlignment="1">
      <alignment horizontal="right" wrapText="1"/>
    </xf>
    <xf numFmtId="169" fontId="25" fillId="0" borderId="14" xfId="0" applyNumberFormat="1" applyFont="1" applyBorder="1" applyAlignment="1">
      <alignment horizontal="right" wrapText="1"/>
    </xf>
    <xf numFmtId="169" fontId="25" fillId="0" borderId="75" xfId="0" applyNumberFormat="1" applyFont="1" applyBorder="1" applyAlignment="1">
      <alignment horizontal="right" wrapText="1"/>
    </xf>
    <xf numFmtId="169" fontId="25" fillId="0" borderId="54" xfId="0" applyNumberFormat="1" applyFont="1" applyBorder="1" applyAlignment="1">
      <alignment horizontal="right" wrapText="1"/>
    </xf>
    <xf numFmtId="0" fontId="25" fillId="0" borderId="76" xfId="0" applyFont="1" applyBorder="1" applyAlignment="1">
      <alignment wrapText="1"/>
    </xf>
    <xf numFmtId="0" fontId="25" fillId="0" borderId="47" xfId="0" applyFont="1" applyBorder="1" applyAlignment="1">
      <alignment wrapText="1"/>
    </xf>
    <xf numFmtId="0" fontId="25" fillId="0" borderId="52" xfId="0" applyFont="1" applyBorder="1" applyAlignment="1">
      <alignment wrapText="1"/>
    </xf>
    <xf numFmtId="0" fontId="25" fillId="0" borderId="56" xfId="0" applyFont="1" applyBorder="1" applyAlignment="1">
      <alignment wrapText="1"/>
    </xf>
    <xf numFmtId="0" fontId="21" fillId="0" borderId="77" xfId="3" applyFont="1" applyBorder="1" applyAlignment="1">
      <alignment wrapText="1"/>
    </xf>
    <xf numFmtId="0" fontId="21" fillId="0" borderId="1" xfId="3" applyFont="1" applyBorder="1" applyAlignment="1">
      <alignment wrapText="1"/>
    </xf>
    <xf numFmtId="0" fontId="21" fillId="0" borderId="78" xfId="3" applyFont="1" applyBorder="1" applyAlignment="1">
      <alignment wrapText="1"/>
    </xf>
    <xf numFmtId="0" fontId="16" fillId="0" borderId="29" xfId="0" applyFont="1" applyBorder="1" applyAlignment="1">
      <alignment horizontal="center"/>
    </xf>
    <xf numFmtId="164" fontId="16" fillId="0" borderId="29" xfId="0" applyNumberFormat="1" applyFont="1" applyBorder="1" applyAlignment="1">
      <alignment horizontal="center"/>
    </xf>
    <xf numFmtId="0" fontId="16" fillId="0" borderId="26" xfId="0" applyFont="1" applyBorder="1" applyAlignment="1">
      <alignment horizontal="center"/>
    </xf>
    <xf numFmtId="0" fontId="16" fillId="0" borderId="19" xfId="0" applyFont="1" applyBorder="1" applyAlignment="1">
      <alignment horizontal="center"/>
    </xf>
    <xf numFmtId="164" fontId="16" fillId="0" borderId="19" xfId="0" applyNumberFormat="1" applyFont="1" applyBorder="1" applyAlignment="1">
      <alignment horizontal="center"/>
    </xf>
    <xf numFmtId="0" fontId="16" fillId="0" borderId="16" xfId="0" applyFont="1" applyBorder="1" applyAlignment="1">
      <alignment horizontal="center"/>
    </xf>
    <xf numFmtId="0" fontId="16" fillId="0" borderId="35" xfId="0" applyFont="1" applyBorder="1" applyAlignment="1">
      <alignment horizontal="center"/>
    </xf>
    <xf numFmtId="164" fontId="16" fillId="0" borderId="35" xfId="0" applyNumberFormat="1" applyFont="1" applyBorder="1" applyAlignment="1">
      <alignment horizontal="center"/>
    </xf>
    <xf numFmtId="0" fontId="16" fillId="0" borderId="21" xfId="0" applyFont="1" applyBorder="1" applyAlignment="1">
      <alignment horizontal="center"/>
    </xf>
    <xf numFmtId="0" fontId="16" fillId="0" borderId="79" xfId="0" applyFont="1" applyBorder="1" applyAlignment="1">
      <alignment horizontal="center"/>
    </xf>
    <xf numFmtId="164" fontId="16" fillId="0" borderId="79" xfId="0" applyNumberFormat="1" applyFont="1" applyBorder="1" applyAlignment="1">
      <alignment horizontal="center"/>
    </xf>
    <xf numFmtId="0" fontId="16" fillId="0" borderId="80" xfId="0" applyFont="1" applyBorder="1" applyAlignment="1">
      <alignment horizontal="center"/>
    </xf>
    <xf numFmtId="0" fontId="16" fillId="0" borderId="81" xfId="0" applyFont="1" applyBorder="1" applyAlignment="1">
      <alignment horizontal="center"/>
    </xf>
    <xf numFmtId="164" fontId="16" fillId="0" borderId="81" xfId="0" applyNumberFormat="1" applyFont="1" applyBorder="1" applyAlignment="1">
      <alignment horizontal="center"/>
    </xf>
    <xf numFmtId="0" fontId="16" fillId="0" borderId="82" xfId="0" applyFont="1" applyBorder="1" applyAlignment="1">
      <alignment horizontal="center"/>
    </xf>
    <xf numFmtId="0" fontId="29" fillId="5" borderId="0" xfId="0" applyFont="1" applyFill="1"/>
    <xf numFmtId="0" fontId="28" fillId="5" borderId="0" xfId="0" applyFont="1" applyFill="1"/>
    <xf numFmtId="169" fontId="25" fillId="0" borderId="75" xfId="0" applyNumberFormat="1" applyFont="1" applyFill="1" applyBorder="1" applyAlignment="1">
      <alignment horizontal="right" wrapText="1"/>
    </xf>
    <xf numFmtId="169" fontId="25" fillId="0" borderId="56" xfId="0" applyNumberFormat="1" applyFont="1" applyBorder="1" applyAlignment="1">
      <alignment horizontal="right" wrapText="1"/>
    </xf>
    <xf numFmtId="169" fontId="25" fillId="0" borderId="83" xfId="0" applyNumberFormat="1" applyFont="1" applyBorder="1" applyAlignment="1">
      <alignment horizontal="right" wrapText="1"/>
    </xf>
    <xf numFmtId="0" fontId="0" fillId="0" borderId="0" xfId="0" applyFill="1" applyAlignment="1">
      <alignment horizontal="left"/>
    </xf>
    <xf numFmtId="0" fontId="23" fillId="0" borderId="84" xfId="0" applyFont="1" applyBorder="1" applyAlignment="1">
      <alignment horizontal="left"/>
    </xf>
    <xf numFmtId="0" fontId="0" fillId="0" borderId="6" xfId="0" applyBorder="1" applyAlignment="1">
      <alignment horizontal="left" vertical="top" wrapText="1"/>
    </xf>
    <xf numFmtId="0" fontId="9" fillId="0" borderId="84" xfId="0" applyFont="1" applyBorder="1" applyAlignment="1">
      <alignment horizontal="left"/>
    </xf>
    <xf numFmtId="0" fontId="24" fillId="0" borderId="8" xfId="0" applyFont="1" applyBorder="1" applyAlignment="1">
      <alignment horizontal="left"/>
    </xf>
    <xf numFmtId="0" fontId="0" fillId="0" borderId="0" xfId="0" applyAlignment="1">
      <alignment horizontal="left" wrapText="1"/>
    </xf>
    <xf numFmtId="0" fontId="0" fillId="0" borderId="0" xfId="0" applyFill="1" applyAlignment="1">
      <alignment horizontal="left" wrapText="1"/>
    </xf>
    <xf numFmtId="0" fontId="0" fillId="0" borderId="1" xfId="0" applyBorder="1" applyAlignment="1">
      <alignment horizontal="left" wrapText="1"/>
    </xf>
    <xf numFmtId="0" fontId="24" fillId="0" borderId="8" xfId="0" applyFont="1" applyBorder="1" applyAlignment="1">
      <alignment horizontal="left" wrapText="1"/>
    </xf>
    <xf numFmtId="0" fontId="16" fillId="0" borderId="25" xfId="0" applyFont="1" applyBorder="1" applyAlignment="1">
      <alignment horizontal="left" wrapText="1"/>
    </xf>
    <xf numFmtId="0" fontId="16" fillId="0" borderId="18" xfId="0" applyFont="1" applyBorder="1" applyAlignment="1">
      <alignment horizontal="left" wrapText="1"/>
    </xf>
    <xf numFmtId="0" fontId="16" fillId="0" borderId="33" xfId="0" applyFont="1" applyBorder="1" applyAlignment="1">
      <alignment horizontal="left" wrapText="1"/>
    </xf>
    <xf numFmtId="0" fontId="16" fillId="0" borderId="28" xfId="0" applyFont="1" applyBorder="1" applyAlignment="1">
      <alignment horizontal="left" wrapText="1"/>
    </xf>
    <xf numFmtId="0" fontId="16" fillId="0" borderId="2" xfId="0" applyFont="1" applyBorder="1" applyAlignment="1">
      <alignment horizontal="left" wrapText="1"/>
    </xf>
    <xf numFmtId="0" fontId="16" fillId="0" borderId="22" xfId="0" applyFont="1" applyBorder="1" applyAlignment="1">
      <alignment horizontal="left" wrapText="1"/>
    </xf>
    <xf numFmtId="0" fontId="16" fillId="0" borderId="7" xfId="0" applyFont="1" applyBorder="1" applyAlignment="1">
      <alignment horizontal="left" wrapText="1"/>
    </xf>
    <xf numFmtId="0" fontId="16" fillId="0" borderId="85" xfId="0" applyFont="1" applyBorder="1" applyAlignment="1">
      <alignment horizontal="left" wrapText="1"/>
    </xf>
    <xf numFmtId="0" fontId="16" fillId="0" borderId="86" xfId="0" applyFont="1" applyBorder="1" applyAlignment="1">
      <alignment horizontal="left" wrapText="1"/>
    </xf>
    <xf numFmtId="0" fontId="16" fillId="0" borderId="44" xfId="0" applyFont="1" applyBorder="1" applyAlignment="1">
      <alignment wrapText="1"/>
    </xf>
    <xf numFmtId="0" fontId="16" fillId="0" borderId="73" xfId="0" applyFont="1" applyBorder="1" applyAlignment="1">
      <alignment wrapText="1"/>
    </xf>
    <xf numFmtId="0" fontId="16" fillId="0" borderId="15" xfId="0" applyFont="1" applyBorder="1" applyAlignment="1">
      <alignment wrapText="1"/>
    </xf>
    <xf numFmtId="0" fontId="16" fillId="0" borderId="28" xfId="3" applyFont="1" applyBorder="1" applyAlignment="1">
      <alignment horizontal="left" wrapText="1"/>
    </xf>
    <xf numFmtId="0" fontId="16" fillId="0" borderId="2" xfId="3" applyFont="1" applyBorder="1" applyAlignment="1">
      <alignment horizontal="left" wrapText="1"/>
    </xf>
    <xf numFmtId="0" fontId="16" fillId="0" borderId="93" xfId="3" applyFont="1" applyBorder="1" applyAlignment="1">
      <alignment horizontal="left" wrapText="1"/>
    </xf>
    <xf numFmtId="0" fontId="16" fillId="0" borderId="49" xfId="0" applyFont="1" applyBorder="1" applyAlignment="1">
      <alignment wrapText="1"/>
    </xf>
    <xf numFmtId="0" fontId="16" fillId="0" borderId="54" xfId="0" applyFont="1" applyBorder="1" applyAlignment="1">
      <alignment wrapText="1"/>
    </xf>
    <xf numFmtId="170" fontId="26" fillId="0" borderId="3" xfId="0" applyNumberFormat="1" applyFont="1" applyBorder="1" applyAlignment="1">
      <alignment horizontal="center"/>
    </xf>
    <xf numFmtId="170" fontId="26" fillId="0" borderId="0" xfId="0" applyNumberFormat="1" applyFont="1" applyBorder="1" applyAlignment="1">
      <alignment horizontal="center"/>
    </xf>
    <xf numFmtId="170" fontId="26" fillId="0" borderId="4" xfId="0" applyNumberFormat="1" applyFont="1" applyBorder="1" applyAlignment="1">
      <alignment horizontal="center"/>
    </xf>
    <xf numFmtId="0" fontId="27" fillId="0" borderId="3" xfId="0" applyFont="1" applyBorder="1" applyAlignment="1">
      <alignment horizontal="center"/>
    </xf>
    <xf numFmtId="0" fontId="27" fillId="0" borderId="0" xfId="0" applyFont="1" applyBorder="1" applyAlignment="1">
      <alignment horizontal="center"/>
    </xf>
    <xf numFmtId="0" fontId="27" fillId="0" borderId="4" xfId="0" applyFont="1" applyBorder="1" applyAlignment="1">
      <alignment horizontal="center"/>
    </xf>
    <xf numFmtId="0" fontId="31" fillId="3" borderId="6" xfId="0" applyFont="1" applyFill="1" applyBorder="1" applyAlignment="1">
      <alignment horizontal="center"/>
    </xf>
    <xf numFmtId="0" fontId="10" fillId="0" borderId="6" xfId="3" applyFont="1" applyBorder="1" applyAlignment="1">
      <alignment horizontal="center"/>
    </xf>
    <xf numFmtId="0" fontId="16" fillId="0" borderId="0" xfId="3" applyFont="1" applyFill="1" applyAlignment="1">
      <alignment wrapText="1"/>
    </xf>
    <xf numFmtId="0" fontId="16" fillId="0" borderId="0" xfId="3" applyFont="1" applyAlignment="1"/>
    <xf numFmtId="0" fontId="16" fillId="0" borderId="0" xfId="0" applyFont="1" applyAlignment="1">
      <alignment vertical="top" wrapText="1"/>
    </xf>
    <xf numFmtId="0" fontId="16" fillId="0" borderId="0" xfId="0" applyFont="1" applyAlignment="1">
      <alignment horizontal="left" vertical="top" wrapText="1"/>
    </xf>
    <xf numFmtId="0" fontId="18" fillId="0" borderId="0" xfId="0" applyFont="1" applyAlignment="1">
      <alignment vertical="top" wrapText="1"/>
    </xf>
    <xf numFmtId="0" fontId="16" fillId="0" borderId="0" xfId="0" applyFont="1" applyAlignment="1">
      <alignment horizontal="left" vertical="center" wrapText="1"/>
    </xf>
    <xf numFmtId="0" fontId="22" fillId="0" borderId="0" xfId="0" applyFont="1" applyFill="1" applyAlignment="1">
      <alignment horizontal="left" vertical="top" wrapText="1"/>
    </xf>
    <xf numFmtId="0" fontId="20" fillId="0" borderId="0" xfId="0" applyFont="1" applyAlignment="1">
      <alignment vertical="top" wrapText="1"/>
    </xf>
    <xf numFmtId="0" fontId="15" fillId="0" borderId="0" xfId="0" applyFont="1" applyAlignment="1"/>
    <xf numFmtId="0" fontId="15" fillId="0" borderId="0" xfId="3" applyFont="1" applyAlignment="1"/>
    <xf numFmtId="0" fontId="15" fillId="0" borderId="0" xfId="0" applyFont="1" applyAlignment="1">
      <alignment vertical="top"/>
    </xf>
    <xf numFmtId="0" fontId="16" fillId="0" borderId="88" xfId="0" applyFont="1" applyBorder="1" applyAlignment="1">
      <alignment horizontal="left" vertical="top" wrapText="1"/>
    </xf>
    <xf numFmtId="0" fontId="16" fillId="0" borderId="89" xfId="0" applyFont="1" applyBorder="1" applyAlignment="1">
      <alignment horizontal="left" vertical="top" wrapText="1"/>
    </xf>
    <xf numFmtId="0" fontId="16" fillId="0" borderId="87" xfId="0" applyFont="1" applyBorder="1" applyAlignment="1">
      <alignment horizontal="left" vertical="top" wrapText="1"/>
    </xf>
    <xf numFmtId="0" fontId="30" fillId="0" borderId="87" xfId="0" applyFont="1" applyBorder="1" applyAlignment="1">
      <alignment vertical="top" wrapText="1"/>
    </xf>
    <xf numFmtId="0" fontId="30" fillId="0" borderId="88" xfId="0" applyFont="1" applyBorder="1" applyAlignment="1">
      <alignment vertical="top" wrapText="1"/>
    </xf>
    <xf numFmtId="0" fontId="30" fillId="0" borderId="89" xfId="0" applyFont="1" applyBorder="1" applyAlignment="1">
      <alignment vertical="top" wrapText="1"/>
    </xf>
    <xf numFmtId="0" fontId="16" fillId="0" borderId="90" xfId="0" applyFont="1" applyBorder="1" applyAlignment="1">
      <alignment horizontal="left" vertical="top" wrapText="1"/>
    </xf>
    <xf numFmtId="0" fontId="16" fillId="0" borderId="91" xfId="0" applyFont="1" applyBorder="1" applyAlignment="1">
      <alignment horizontal="left" vertical="top" wrapText="1"/>
    </xf>
    <xf numFmtId="0" fontId="16" fillId="0" borderId="92" xfId="0" applyFont="1" applyBorder="1" applyAlignment="1">
      <alignment horizontal="left" vertical="top" wrapText="1"/>
    </xf>
    <xf numFmtId="0" fontId="20" fillId="0" borderId="0" xfId="3" applyFont="1" applyAlignment="1">
      <alignment vertical="top" wrapText="1"/>
    </xf>
    <xf numFmtId="0" fontId="16" fillId="0" borderId="0" xfId="3" applyFont="1" applyAlignment="1">
      <alignment vertical="top" wrapText="1"/>
    </xf>
    <xf numFmtId="0" fontId="16" fillId="0" borderId="0" xfId="2" applyFont="1" applyAlignment="1" applyProtection="1">
      <alignment vertical="top" wrapText="1"/>
    </xf>
    <xf numFmtId="0" fontId="19" fillId="0" borderId="0" xfId="2" applyFont="1" applyAlignment="1" applyProtection="1">
      <alignment vertical="top" wrapText="1"/>
    </xf>
  </cellXfs>
  <cellStyles count="4">
    <cellStyle name="Comma" xfId="1" builtinId="3"/>
    <cellStyle name="Hyperlink" xfId="2" builtinId="8"/>
    <cellStyle name="Normal" xfId="0" builtinId="0"/>
    <cellStyle name="Normal 2" xfId="3"/>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48571428571428571"/>
          <c:y val="0"/>
        </c:manualLayout>
      </c:layout>
      <c:overlay val="0"/>
      <c:spPr>
        <a:noFill/>
        <a:ln w="25400">
          <a:noFill/>
        </a:ln>
      </c:spPr>
      <c:txPr>
        <a:bodyPr/>
        <a:lstStyle/>
        <a:p>
          <a:pPr>
            <a:defRPr sz="175" b="0" i="0" u="none" strike="noStrike" baseline="0">
              <a:solidFill>
                <a:srgbClr val="000000"/>
              </a:solidFill>
              <a:latin typeface="Trebuchet MS"/>
              <a:ea typeface="Trebuchet MS"/>
              <a:cs typeface="Trebuchet MS"/>
            </a:defRPr>
          </a:pPr>
          <a:endParaRPr lang="en-US"/>
        </a:p>
      </c:txPr>
    </c:title>
    <c:autoTitleDeleted val="0"/>
    <c:plotArea>
      <c:layout/>
      <c:barChart>
        <c:barDir val="col"/>
        <c:grouping val="clustered"/>
        <c:varyColors val="0"/>
        <c:ser>
          <c:idx val="0"/>
          <c:order val="0"/>
          <c:tx>
            <c:strRef>
              <c:f>'Executive Summary'!#REF!</c:f>
              <c:strCache>
                <c:ptCount val="1"/>
                <c:pt idx="0">
                  <c:v>#REF!</c:v>
                </c:pt>
              </c:strCache>
            </c:strRef>
          </c:tx>
          <c:spPr>
            <a:solidFill>
              <a:srgbClr val="9999FF"/>
            </a:solidFill>
            <a:ln w="12700">
              <a:solidFill>
                <a:srgbClr val="000000"/>
              </a:solidFill>
              <a:prstDash val="solid"/>
            </a:ln>
          </c:spPr>
          <c:invertIfNegative val="0"/>
          <c:dPt>
            <c:idx val="0"/>
            <c:invertIfNegative val="0"/>
            <c:bubble3D val="0"/>
            <c:spPr>
              <a:solidFill>
                <a:srgbClr val="FFCC99"/>
              </a:solidFill>
              <a:ln w="12700">
                <a:solidFill>
                  <a:srgbClr val="000000"/>
                </a:solidFill>
                <a:prstDash val="solid"/>
              </a:ln>
            </c:spPr>
          </c:dPt>
          <c:dLbls>
            <c:dLbl>
              <c:idx val="1"/>
              <c:numFmt formatCode="0" sourceLinked="0"/>
              <c:spPr>
                <a:noFill/>
                <a:ln w="25400">
                  <a:noFill/>
                </a:ln>
              </c:spPr>
              <c:txPr>
                <a:bodyPr/>
                <a:lstStyle/>
                <a:p>
                  <a:pPr>
                    <a:defRPr sz="175" b="1" i="0" u="none" strike="noStrike" baseline="0">
                      <a:solidFill>
                        <a:srgbClr val="FFFFFF"/>
                      </a:solidFill>
                      <a:latin typeface="Trebuchet MS"/>
                      <a:ea typeface="Trebuchet MS"/>
                      <a:cs typeface="Trebuchet MS"/>
                    </a:defRPr>
                  </a:pPr>
                  <a:endParaRPr lang="en-US"/>
                </a:p>
              </c:txPr>
              <c:dLblPos val="inEnd"/>
              <c:showLegendKey val="0"/>
              <c:showVal val="1"/>
              <c:showCatName val="0"/>
              <c:showSerName val="0"/>
              <c:showPercent val="0"/>
              <c:showBubbleSize val="0"/>
            </c:dLbl>
            <c:numFmt formatCode="0" sourceLinked="0"/>
            <c:spPr>
              <a:noFill/>
              <a:ln w="25400">
                <a:noFill/>
              </a:ln>
            </c:spPr>
            <c:txPr>
              <a:bodyPr/>
              <a:lstStyle/>
              <a:p>
                <a:pPr>
                  <a:defRPr sz="175" b="1" i="0" u="none" strike="noStrike" baseline="0">
                    <a:solidFill>
                      <a:srgbClr val="000000"/>
                    </a:solidFill>
                    <a:latin typeface="Trebuchet MS"/>
                    <a:ea typeface="Trebuchet MS"/>
                    <a:cs typeface="Trebuchet MS"/>
                  </a:defRPr>
                </a:pPr>
                <a:endParaRPr lang="en-US"/>
              </a:p>
            </c:txPr>
            <c:dLblPos val="inEnd"/>
            <c:showLegendKey val="0"/>
            <c:showVal val="1"/>
            <c:showCatName val="0"/>
            <c:showSerName val="0"/>
            <c:showPercent val="0"/>
            <c:showBubbleSize val="0"/>
            <c:showLeaderLines val="0"/>
          </c:dLbls>
          <c:cat>
            <c:multiLvlStrRef>
              <c:f>'Executive Summary'!#REF!</c:f>
            </c:multiLvlStrRef>
          </c:cat>
          <c:val>
            <c:numRef>
              <c:f>'Executive Summary'!#REF!</c:f>
              <c:numCache>
                <c:formatCode>General</c:formatCode>
                <c:ptCount val="1"/>
                <c:pt idx="0">
                  <c:v>1</c:v>
                </c:pt>
              </c:numCache>
            </c:numRef>
          </c:val>
        </c:ser>
        <c:dLbls>
          <c:showLegendKey val="0"/>
          <c:showVal val="0"/>
          <c:showCatName val="0"/>
          <c:showSerName val="0"/>
          <c:showPercent val="0"/>
          <c:showBubbleSize val="0"/>
        </c:dLbls>
        <c:gapWidth val="150"/>
        <c:axId val="101597568"/>
        <c:axId val="101599104"/>
      </c:barChart>
      <c:catAx>
        <c:axId val="10159756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225" b="1" i="0" u="none" strike="noStrike" baseline="0">
                <a:solidFill>
                  <a:srgbClr val="000000"/>
                </a:solidFill>
                <a:latin typeface="Trebuchet MS"/>
                <a:ea typeface="Trebuchet MS"/>
                <a:cs typeface="Trebuchet MS"/>
              </a:defRPr>
            </a:pPr>
            <a:endParaRPr lang="en-US"/>
          </a:p>
        </c:txPr>
        <c:crossAx val="101599104"/>
        <c:crosses val="autoZero"/>
        <c:auto val="1"/>
        <c:lblAlgn val="ctr"/>
        <c:lblOffset val="100"/>
        <c:tickLblSkip val="1"/>
        <c:tickMarkSkip val="1"/>
        <c:noMultiLvlLbl val="0"/>
      </c:catAx>
      <c:valAx>
        <c:axId val="101599104"/>
        <c:scaling>
          <c:orientation val="minMax"/>
        </c:scaling>
        <c:delete val="1"/>
        <c:axPos val="l"/>
        <c:numFmt formatCode="General" sourceLinked="1"/>
        <c:majorTickMark val="out"/>
        <c:minorTickMark val="none"/>
        <c:tickLblPos val="nextTo"/>
        <c:crossAx val="101597568"/>
        <c:crosses val="autoZero"/>
        <c:crossBetween val="between"/>
      </c:valAx>
      <c:spPr>
        <a:solidFill>
          <a:srgbClr val="FFFFFF"/>
        </a:solidFill>
        <a:ln w="25400">
          <a:noFill/>
        </a:ln>
      </c:spPr>
    </c:plotArea>
    <c:plotVisOnly val="1"/>
    <c:dispBlanksAs val="gap"/>
    <c:showDLblsOverMax val="0"/>
  </c:chart>
  <c:spPr>
    <a:solidFill>
      <a:srgbClr val="FFFFFF"/>
    </a:solidFill>
    <a:ln w="3175">
      <a:solidFill>
        <a:srgbClr val="000000"/>
      </a:solidFill>
      <a:prstDash val="solid"/>
    </a:ln>
  </c:spPr>
  <c:txPr>
    <a:bodyPr/>
    <a:lstStyle/>
    <a:p>
      <a:pPr>
        <a:defRPr sz="175" b="0" i="0" u="none" strike="noStrike" baseline="0">
          <a:solidFill>
            <a:srgbClr val="000000"/>
          </a:solidFill>
          <a:latin typeface="Trebuchet MS"/>
          <a:ea typeface="Trebuchet MS"/>
          <a:cs typeface="Trebuchet MS"/>
        </a:defRPr>
      </a:pPr>
      <a:endParaRPr lang="en-US"/>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layout/>
      <c:overlay val="0"/>
      <c:spPr>
        <a:noFill/>
        <a:ln w="25400">
          <a:noFill/>
        </a:ln>
      </c:spPr>
      <c:txPr>
        <a:bodyPr/>
        <a:lstStyle/>
        <a:p>
          <a:pPr>
            <a:defRPr sz="1200" b="1" i="0" u="none" strike="noStrike" baseline="0">
              <a:solidFill>
                <a:srgbClr val="000000"/>
              </a:solidFill>
              <a:latin typeface="Calibri"/>
              <a:ea typeface="Calibri"/>
              <a:cs typeface="Calibri"/>
            </a:defRPr>
          </a:pPr>
          <a:endParaRPr lang="en-US"/>
        </a:p>
      </c:txPr>
    </c:title>
    <c:autoTitleDeleted val="0"/>
    <c:plotArea>
      <c:layout>
        <c:manualLayout>
          <c:layoutTarget val="inner"/>
          <c:xMode val="edge"/>
          <c:yMode val="edge"/>
          <c:x val="0.28657050727405253"/>
          <c:y val="0.23231854737595162"/>
          <c:w val="0.66360728649386169"/>
          <c:h val="0.62302295381756068"/>
        </c:manualLayout>
      </c:layout>
      <c:barChart>
        <c:barDir val="bar"/>
        <c:grouping val="clustered"/>
        <c:varyColors val="0"/>
        <c:ser>
          <c:idx val="0"/>
          <c:order val="0"/>
          <c:tx>
            <c:strRef>
              <c:f>ChartData!$A$1</c:f>
              <c:strCache>
                <c:ptCount val="1"/>
                <c:pt idx="0">
                  <c:v>Percentage of middle management/ specialist salary that is performance-related pay</c:v>
                </c:pt>
              </c:strCache>
            </c:strRef>
          </c:tx>
          <c:invertIfNegative val="0"/>
          <c:dLbls>
            <c:numFmt formatCode="0&quot;%&quot;" sourceLinked="0"/>
            <c:spPr>
              <a:noFill/>
              <a:ln w="25400">
                <a:noFill/>
              </a:ln>
            </c:spPr>
            <c:txPr>
              <a:bodyPr/>
              <a:lstStyle/>
              <a:p>
                <a:pPr>
                  <a:defRPr sz="1000" b="0" i="0" u="none" strike="noStrike" baseline="0">
                    <a:solidFill>
                      <a:srgbClr val="000000"/>
                    </a:solidFill>
                    <a:latin typeface="Calibri"/>
                    <a:ea typeface="Calibri"/>
                    <a:cs typeface="Calibri"/>
                  </a:defRPr>
                </a:pPr>
                <a:endParaRPr lang="en-US"/>
              </a:p>
            </c:txPr>
            <c:dLblPos val="outEnd"/>
            <c:showLegendKey val="0"/>
            <c:showVal val="1"/>
            <c:showCatName val="0"/>
            <c:showSerName val="0"/>
            <c:showPercent val="0"/>
            <c:showBubbleSize val="0"/>
            <c:showLeaderLines val="0"/>
          </c:dLbls>
          <c:cat>
            <c:strRef>
              <c:f>ChartData!$B$1:$E$1</c:f>
              <c:strCache>
                <c:ptCount val="4"/>
                <c:pt idx="0">
                  <c:v>Bottom Performers</c:v>
                </c:pt>
                <c:pt idx="1">
                  <c:v>Median</c:v>
                </c:pt>
                <c:pt idx="2">
                  <c:v>Top Performers</c:v>
                </c:pt>
                <c:pt idx="3">
                  <c:v>Your Site</c:v>
                </c:pt>
              </c:strCache>
            </c:strRef>
          </c:cat>
          <c:val>
            <c:numRef>
              <c:f>ChartData!$B$2:$E$2</c:f>
              <c:numCache>
                <c:formatCode>_(* #,##0_);_(* \(#,##0\);_(* "-"??_);_(@_)</c:formatCode>
                <c:ptCount val="4"/>
                <c:pt idx="0">
                  <c:v>10</c:v>
                </c:pt>
                <c:pt idx="1">
                  <c:v>20</c:v>
                </c:pt>
                <c:pt idx="2" formatCode="General">
                  <c:v>30</c:v>
                </c:pt>
                <c:pt idx="3" formatCode="General">
                  <c:v>20</c:v>
                </c:pt>
              </c:numCache>
            </c:numRef>
          </c:val>
        </c:ser>
        <c:dLbls>
          <c:showLegendKey val="0"/>
          <c:showVal val="0"/>
          <c:showCatName val="0"/>
          <c:showSerName val="0"/>
          <c:showPercent val="0"/>
          <c:showBubbleSize val="0"/>
        </c:dLbls>
        <c:gapWidth val="150"/>
        <c:axId val="104138624"/>
        <c:axId val="104140160"/>
      </c:barChart>
      <c:catAx>
        <c:axId val="104138624"/>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104140160"/>
        <c:crosses val="autoZero"/>
        <c:auto val="1"/>
        <c:lblAlgn val="ctr"/>
        <c:lblOffset val="100"/>
        <c:tickLblSkip val="1"/>
        <c:tickMarkSkip val="1"/>
        <c:noMultiLvlLbl val="0"/>
      </c:catAx>
      <c:valAx>
        <c:axId val="104140160"/>
        <c:scaling>
          <c:orientation val="minMax"/>
          <c:min val="0"/>
        </c:scaling>
        <c:delete val="0"/>
        <c:axPos val="b"/>
        <c:numFmt formatCode="0&quot;%&quot;"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04138624"/>
        <c:crosses val="autoZero"/>
        <c:crossBetween val="between"/>
      </c:valAx>
      <c:spPr>
        <a:solidFill>
          <a:srgbClr val="FFFFFF"/>
        </a:solidFill>
        <a:ln w="25400">
          <a:noFill/>
        </a:ln>
      </c:spPr>
    </c:plotArea>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1" l="0.75" r="0.75" t="1" header="0.5" footer="0.5"/>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1"/>
  <mc:AlternateContent xmlns:mc="http://schemas.openxmlformats.org/markup-compatibility/2006">
    <mc:Choice xmlns:c14="http://schemas.microsoft.com/office/drawing/2007/8/2/chart" Requires="c14">
      <c14:style val="102"/>
    </mc:Choice>
    <mc:Fallback>
      <c:style val="2"/>
    </mc:Fallback>
  </mc:AlternateContent>
  <c:chart>
    <c:title>
      <c:layout/>
      <c:overlay val="0"/>
      <c:spPr>
        <a:noFill/>
        <a:ln w="25400">
          <a:noFill/>
        </a:ln>
      </c:spPr>
      <c:txPr>
        <a:bodyPr/>
        <a:lstStyle/>
        <a:p>
          <a:pPr>
            <a:defRPr sz="1200" b="1" i="0" u="none" strike="noStrike" baseline="0">
              <a:solidFill>
                <a:srgbClr val="000000"/>
              </a:solidFill>
              <a:latin typeface="Calibri"/>
              <a:ea typeface="Calibri"/>
              <a:cs typeface="Calibri"/>
            </a:defRPr>
          </a:pPr>
          <a:endParaRPr lang="en-US"/>
        </a:p>
      </c:txPr>
    </c:title>
    <c:autoTitleDeleted val="0"/>
    <c:plotArea>
      <c:layout>
        <c:manualLayout>
          <c:layoutTarget val="inner"/>
          <c:xMode val="edge"/>
          <c:yMode val="edge"/>
          <c:x val="0.28657050727405287"/>
          <c:y val="0.23231854737595167"/>
          <c:w val="0.66360728649386214"/>
          <c:h val="0.62302295381756068"/>
        </c:manualLayout>
      </c:layout>
      <c:barChart>
        <c:barDir val="bar"/>
        <c:grouping val="clustered"/>
        <c:varyColors val="0"/>
        <c:ser>
          <c:idx val="0"/>
          <c:order val="0"/>
          <c:tx>
            <c:strRef>
              <c:f>ChartData!$H$1</c:f>
              <c:strCache>
                <c:ptCount val="1"/>
                <c:pt idx="0">
                  <c:v>Number of days absence per employee excluding maternity and paternity leave</c:v>
                </c:pt>
              </c:strCache>
            </c:strRef>
          </c:tx>
          <c:invertIfNegative val="0"/>
          <c:dLbls>
            <c:numFmt formatCode="#,##0" sourceLinked="0"/>
            <c:spPr>
              <a:noFill/>
              <a:ln w="25400">
                <a:noFill/>
              </a:ln>
            </c:spPr>
            <c:txPr>
              <a:bodyPr/>
              <a:lstStyle/>
              <a:p>
                <a:pPr>
                  <a:defRPr sz="1000" b="0" i="0" u="none" strike="noStrike" baseline="0">
                    <a:solidFill>
                      <a:srgbClr val="000000"/>
                    </a:solidFill>
                    <a:latin typeface="Calibri"/>
                    <a:ea typeface="Calibri"/>
                    <a:cs typeface="Calibri"/>
                  </a:defRPr>
                </a:pPr>
                <a:endParaRPr lang="en-US"/>
              </a:p>
            </c:txPr>
            <c:dLblPos val="outEnd"/>
            <c:showLegendKey val="0"/>
            <c:showVal val="1"/>
            <c:showCatName val="0"/>
            <c:showSerName val="0"/>
            <c:showPercent val="0"/>
            <c:showBubbleSize val="0"/>
            <c:showLeaderLines val="0"/>
          </c:dLbls>
          <c:cat>
            <c:strRef>
              <c:f>ChartData!$I$1:$L$1</c:f>
              <c:strCache>
                <c:ptCount val="4"/>
                <c:pt idx="0">
                  <c:v>Bottom Performers</c:v>
                </c:pt>
                <c:pt idx="1">
                  <c:v>Median</c:v>
                </c:pt>
                <c:pt idx="2">
                  <c:v>Top Performers</c:v>
                </c:pt>
                <c:pt idx="3">
                  <c:v>Your Site</c:v>
                </c:pt>
              </c:strCache>
            </c:strRef>
          </c:cat>
          <c:val>
            <c:numRef>
              <c:f>ChartData!$I$2:$L$2</c:f>
              <c:numCache>
                <c:formatCode>0.0</c:formatCode>
                <c:ptCount val="4"/>
                <c:pt idx="0">
                  <c:v>20</c:v>
                </c:pt>
                <c:pt idx="1">
                  <c:v>25</c:v>
                </c:pt>
                <c:pt idx="2" formatCode="General">
                  <c:v>30</c:v>
                </c:pt>
                <c:pt idx="3" formatCode="General">
                  <c:v>40</c:v>
                </c:pt>
              </c:numCache>
            </c:numRef>
          </c:val>
        </c:ser>
        <c:dLbls>
          <c:showLegendKey val="0"/>
          <c:showVal val="0"/>
          <c:showCatName val="0"/>
          <c:showSerName val="0"/>
          <c:showPercent val="0"/>
          <c:showBubbleSize val="0"/>
        </c:dLbls>
        <c:gapWidth val="150"/>
        <c:axId val="104172928"/>
        <c:axId val="104203392"/>
      </c:barChart>
      <c:catAx>
        <c:axId val="104172928"/>
        <c:scaling>
          <c:orientation val="minMax"/>
        </c:scaling>
        <c:delete val="0"/>
        <c:axPos val="l"/>
        <c:numFmt formatCode="General" sourceLinked="1"/>
        <c:majorTickMark val="out"/>
        <c:minorTickMark val="none"/>
        <c:tickLblPos val="nextTo"/>
        <c:spPr>
          <a:ln w="3175">
            <a:solidFill>
              <a:srgbClr val="00000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104203392"/>
        <c:crosses val="autoZero"/>
        <c:auto val="1"/>
        <c:lblAlgn val="ctr"/>
        <c:lblOffset val="100"/>
        <c:tickLblSkip val="1"/>
        <c:tickMarkSkip val="1"/>
        <c:noMultiLvlLbl val="0"/>
      </c:catAx>
      <c:valAx>
        <c:axId val="104203392"/>
        <c:scaling>
          <c:orientation val="minMax"/>
          <c:min val="0"/>
        </c:scaling>
        <c:delete val="0"/>
        <c:axPos val="b"/>
        <c:numFmt formatCode="#,##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104172928"/>
        <c:crosses val="autoZero"/>
        <c:crossBetween val="between"/>
      </c:valAx>
      <c:spPr>
        <a:solidFill>
          <a:srgbClr val="FFFFFF"/>
        </a:solidFill>
        <a:ln w="25400">
          <a:noFill/>
        </a:ln>
      </c:spPr>
    </c:plotArea>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1" l="0.75000000000000022" r="0.75000000000000022" t="1" header="0.5" footer="0.5"/>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3.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3.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editAs="oneCell">
    <xdr:from>
      <xdr:col>12</xdr:col>
      <xdr:colOff>571500</xdr:colOff>
      <xdr:row>21</xdr:row>
      <xdr:rowOff>9525</xdr:rowOff>
    </xdr:from>
    <xdr:to>
      <xdr:col>14</xdr:col>
      <xdr:colOff>581025</xdr:colOff>
      <xdr:row>21</xdr:row>
      <xdr:rowOff>371475</xdr:rowOff>
    </xdr:to>
    <xdr:pic>
      <xdr:nvPicPr>
        <xdr:cNvPr id="114773" name="Picture 2" descr="APQC_New Logo_small"/>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43725" y="5610225"/>
          <a:ext cx="1228725"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79294</xdr:colOff>
      <xdr:row>8</xdr:row>
      <xdr:rowOff>26335</xdr:rowOff>
    </xdr:from>
    <xdr:to>
      <xdr:col>14</xdr:col>
      <xdr:colOff>407894</xdr:colOff>
      <xdr:row>17</xdr:row>
      <xdr:rowOff>131670</xdr:rowOff>
    </xdr:to>
    <xdr:sp macro="" textlink="">
      <xdr:nvSpPr>
        <xdr:cNvPr id="3" name="Text Box 6"/>
        <xdr:cNvSpPr txBox="1">
          <a:spLocks noChangeArrowheads="1"/>
        </xdr:cNvSpPr>
      </xdr:nvSpPr>
      <xdr:spPr bwMode="auto">
        <a:xfrm>
          <a:off x="179294" y="1321735"/>
          <a:ext cx="7820025" cy="2791385"/>
        </a:xfrm>
        <a:prstGeom prst="rect">
          <a:avLst/>
        </a:prstGeom>
        <a:noFill/>
        <a:ln w="9525">
          <a:noFill/>
          <a:miter lim="800000"/>
          <a:headEnd/>
          <a:tailEnd/>
        </a:ln>
      </xdr:spPr>
      <xdr:txBody>
        <a:bodyPr vertOverflow="clip" wrap="square" lIns="64008" tIns="59436" rIns="64008" bIns="0" anchor="t" upright="1"/>
        <a:lstStyle/>
        <a:p>
          <a:pPr algn="ctr" rtl="0">
            <a:defRPr sz="1000"/>
          </a:pPr>
          <a:r>
            <a:rPr lang="en-US" sz="3200" b="1" i="0" strike="noStrike">
              <a:solidFill>
                <a:schemeClr val="tx2"/>
              </a:solidFill>
              <a:latin typeface="+mj-lt"/>
              <a:cs typeface="Arial"/>
            </a:rPr>
            <a:t>Open </a:t>
          </a:r>
          <a:r>
            <a:rPr lang="en-US" sz="3200" b="1" i="0" strike="noStrike">
              <a:solidFill>
                <a:schemeClr val="tx2"/>
              </a:solidFill>
              <a:latin typeface="+mj-lt"/>
              <a:ea typeface="+mn-ea"/>
              <a:cs typeface="Arial"/>
            </a:rPr>
            <a:t>Standards Benchmarking</a:t>
          </a:r>
        </a:p>
        <a:p>
          <a:pPr algn="ctr" rtl="0">
            <a:defRPr sz="1000"/>
          </a:pPr>
          <a:r>
            <a:rPr lang="en-US" sz="3200" b="1" i="0" strike="noStrike">
              <a:solidFill>
                <a:schemeClr val="accent2"/>
              </a:solidFill>
              <a:latin typeface="+mj-lt"/>
              <a:cs typeface="Arial"/>
            </a:rPr>
            <a:t>Human Capital Management:</a:t>
          </a:r>
        </a:p>
        <a:p>
          <a:pPr algn="ctr" rtl="0">
            <a:defRPr sz="1000"/>
          </a:pPr>
          <a:r>
            <a:rPr lang="en-US" sz="3200" b="1" i="0" strike="noStrike">
              <a:solidFill>
                <a:schemeClr val="accent2"/>
              </a:solidFill>
              <a:latin typeface="+mj-lt"/>
              <a:cs typeface="Arial"/>
            </a:rPr>
            <a:t>Reward and Retain Employees</a:t>
          </a:r>
        </a:p>
        <a:p>
          <a:pPr algn="ctr" rtl="0">
            <a:defRPr sz="1000"/>
          </a:pPr>
          <a:r>
            <a:rPr lang="en-US" sz="3200" b="1" i="0" strike="noStrike">
              <a:solidFill>
                <a:schemeClr val="accent2"/>
              </a:solidFill>
              <a:latin typeface="+mj-lt"/>
              <a:cs typeface="Arial"/>
            </a:rPr>
            <a:t>Benchmarking Report</a:t>
          </a:r>
        </a:p>
        <a:p>
          <a:pPr algn="ctr" rtl="0">
            <a:defRPr sz="1000"/>
          </a:pPr>
          <a:r>
            <a:rPr lang="en-US" sz="2600" b="1" i="0" strike="noStrike">
              <a:solidFill>
                <a:srgbClr val="0000FF"/>
              </a:solidFill>
              <a:latin typeface="Arial"/>
              <a:cs typeface="Arial"/>
            </a:rPr>
            <a:t> </a:t>
          </a:r>
        </a:p>
      </xdr:txBody>
    </xdr:sp>
    <xdr:clientData/>
  </xdr:twoCellAnchor>
  <xdr:twoCellAnchor editAs="oneCell">
    <xdr:from>
      <xdr:col>0</xdr:col>
      <xdr:colOff>0</xdr:colOff>
      <xdr:row>0</xdr:row>
      <xdr:rowOff>0</xdr:rowOff>
    </xdr:from>
    <xdr:to>
      <xdr:col>15</xdr:col>
      <xdr:colOff>0</xdr:colOff>
      <xdr:row>7</xdr:row>
      <xdr:rowOff>133350</xdr:rowOff>
    </xdr:to>
    <xdr:pic>
      <xdr:nvPicPr>
        <xdr:cNvPr id="114775" name="Picture 6" descr="blue_heading2.JP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8201025" cy="1266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xdr:row>
      <xdr:rowOff>0</xdr:rowOff>
    </xdr:from>
    <xdr:to>
      <xdr:col>1</xdr:col>
      <xdr:colOff>1104900</xdr:colOff>
      <xdr:row>2</xdr:row>
      <xdr:rowOff>0</xdr:rowOff>
    </xdr:to>
    <xdr:sp macro="" textlink="">
      <xdr:nvSpPr>
        <xdr:cNvPr id="115769" name="Rectangle 1"/>
        <xdr:cNvSpPr>
          <a:spLocks noChangeArrowheads="1"/>
        </xdr:cNvSpPr>
      </xdr:nvSpPr>
      <xdr:spPr bwMode="auto">
        <a:xfrm>
          <a:off x="0" y="257175"/>
          <a:ext cx="7515225" cy="161925"/>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0</xdr:col>
      <xdr:colOff>295275</xdr:colOff>
      <xdr:row>96</xdr:row>
      <xdr:rowOff>0</xdr:rowOff>
    </xdr:from>
    <xdr:to>
      <xdr:col>13</xdr:col>
      <xdr:colOff>314325</xdr:colOff>
      <xdr:row>96</xdr:row>
      <xdr:rowOff>0</xdr:rowOff>
    </xdr:to>
    <xdr:sp macro="" textlink="">
      <xdr:nvSpPr>
        <xdr:cNvPr id="3" name="Text Box 2"/>
        <xdr:cNvSpPr txBox="1">
          <a:spLocks noChangeArrowheads="1"/>
        </xdr:cNvSpPr>
      </xdr:nvSpPr>
      <xdr:spPr bwMode="auto">
        <a:xfrm>
          <a:off x="295275" y="16678275"/>
          <a:ext cx="15611475" cy="0"/>
        </a:xfrm>
        <a:prstGeom prst="rect">
          <a:avLst/>
        </a:prstGeom>
        <a:solidFill>
          <a:srgbClr val="99CCFF"/>
        </a:solidFill>
        <a:ln w="9525">
          <a:noFill/>
          <a:miter lim="800000"/>
          <a:headEnd/>
          <a:tailEnd/>
        </a:ln>
        <a:effectLst>
          <a:outerShdw dist="53882" dir="2700000" algn="ctr" rotWithShape="0">
            <a:srgbClr val="333399"/>
          </a:outerShdw>
        </a:effectLst>
      </xdr:spPr>
      <xdr:txBody>
        <a:bodyPr vertOverflow="clip" wrap="square" lIns="274320" tIns="137160" rIns="91440" bIns="45720" anchor="t" upright="1"/>
        <a:lstStyle/>
        <a:p>
          <a:pPr algn="l" rtl="0">
            <a:defRPr sz="1000"/>
          </a:pPr>
          <a:endParaRPr lang="en-US" sz="1200" b="1" i="0" strike="noStrike">
            <a:solidFill>
              <a:srgbClr val="000000"/>
            </a:solidFill>
            <a:latin typeface="Arial"/>
            <a:cs typeface="Arial"/>
          </a:endParaRPr>
        </a:p>
        <a:p>
          <a:pPr algn="l" rtl="0">
            <a:defRPr sz="1000"/>
          </a:pPr>
          <a:r>
            <a:rPr lang="en-US" sz="1200" b="1" i="0" strike="noStrike">
              <a:solidFill>
                <a:srgbClr val="000000"/>
              </a:solidFill>
              <a:latin typeface="Arial"/>
              <a:cs typeface="Arial"/>
            </a:rPr>
            <a:t>Commercial:</a:t>
          </a:r>
        </a:p>
        <a:p>
          <a:pPr algn="l" rtl="0">
            <a:defRPr sz="1000"/>
          </a:pPr>
          <a:r>
            <a:rPr lang="en-US" sz="1200" b="1" i="0" strike="noStrike">
              <a:solidFill>
                <a:srgbClr val="000000"/>
              </a:solidFill>
              <a:latin typeface="Arial"/>
              <a:cs typeface="Arial"/>
            </a:rPr>
            <a:t>Commercial gift contributions are activities in partnership with charities and community-based organizations usually, but not always, initiated by commercial departments to directly support the success of the company, promoting its corporate and brand identities and other policies.  These contributions can be made both in cash and in-kind. Commercial gifts giving include the following:</a:t>
          </a:r>
        </a:p>
        <a:p>
          <a:pPr algn="l" rtl="0">
            <a:defRPr sz="1000"/>
          </a:pPr>
          <a:r>
            <a:rPr lang="en-US" sz="1200" b="1" i="0" strike="noStrike">
              <a:solidFill>
                <a:srgbClr val="000000"/>
              </a:solidFill>
              <a:latin typeface="Arial"/>
              <a:cs typeface="Arial"/>
            </a:rPr>
            <a:t> 1 - Sponsorship of events, publications and activities, promoting  brands or corporate identity</a:t>
          </a:r>
        </a:p>
        <a:p>
          <a:pPr algn="l" rtl="0">
            <a:defRPr sz="1000"/>
          </a:pPr>
          <a:r>
            <a:rPr lang="en-US" sz="1200" b="1" i="0" strike="noStrike">
              <a:solidFill>
                <a:srgbClr val="000000"/>
              </a:solidFill>
              <a:latin typeface="Arial"/>
              <a:cs typeface="Arial"/>
            </a:rPr>
            <a:t> 2 - Cause-related marketing, promoting sales.  Please do not include funds raised by customers.</a:t>
          </a:r>
        </a:p>
        <a:p>
          <a:pPr algn="l" rtl="0">
            <a:defRPr sz="1000"/>
          </a:pPr>
          <a:r>
            <a:rPr lang="en-US" sz="1200" b="1" i="0" strike="noStrike">
              <a:solidFill>
                <a:srgbClr val="000000"/>
              </a:solidFill>
              <a:latin typeface="Arial"/>
              <a:cs typeface="Arial"/>
            </a:rPr>
            <a:t> 3 - Support for universities, research and other charitable institutions.</a:t>
          </a:r>
        </a:p>
        <a:p>
          <a:pPr algn="l" rtl="0">
            <a:defRPr sz="1000"/>
          </a:pPr>
          <a:r>
            <a:rPr lang="en-US" sz="1200" b="1" i="0" strike="noStrike">
              <a:solidFill>
                <a:srgbClr val="000000"/>
              </a:solidFill>
              <a:latin typeface="Arial"/>
              <a:cs typeface="Arial"/>
            </a:rPr>
            <a:t> 4 - Community-based care for consumers with special needs.</a:t>
          </a:r>
        </a:p>
        <a:p>
          <a:pPr algn="l" rtl="0">
            <a:defRPr sz="1000"/>
          </a:pPr>
          <a:r>
            <a:rPr lang="en-US" sz="1200" b="1" i="0" strike="noStrike">
              <a:solidFill>
                <a:srgbClr val="000000"/>
              </a:solidFill>
              <a:latin typeface="Arial"/>
              <a:cs typeface="Arial"/>
            </a:rPr>
            <a:t> 5 - Market entry strategies.</a:t>
          </a:r>
        </a:p>
        <a:p>
          <a:pPr algn="l" rtl="0">
            <a:defRPr sz="1000"/>
          </a:pPr>
          <a:r>
            <a:rPr lang="en-US" sz="1200" b="1" i="0" strike="noStrike">
              <a:solidFill>
                <a:srgbClr val="000000"/>
              </a:solidFill>
              <a:latin typeface="Arial"/>
              <a:cs typeface="Arial"/>
            </a:rPr>
            <a:t> 6 - Product development.</a:t>
          </a:r>
        </a:p>
        <a:p>
          <a:pPr algn="l" rtl="0">
            <a:defRPr sz="1000"/>
          </a:pPr>
          <a:r>
            <a:rPr lang="en-US" sz="1200" b="1" i="0" strike="noStrike">
              <a:solidFill>
                <a:srgbClr val="000000"/>
              </a:solidFill>
              <a:latin typeface="Arial"/>
              <a:cs typeface="Arial"/>
            </a:rPr>
            <a:t> 7 - Exceptional one-off gifts of property and other assets.</a:t>
          </a:r>
        </a:p>
        <a:p>
          <a:pPr algn="l" rtl="0">
            <a:defRPr sz="1000"/>
          </a:pPr>
          <a:endParaRPr lang="en-US" sz="1200" b="1" i="0" strike="noStrike">
            <a:solidFill>
              <a:srgbClr val="000000"/>
            </a:solidFill>
            <a:latin typeface="Arial"/>
            <a:cs typeface="Arial"/>
          </a:endParaRPr>
        </a:p>
        <a:p>
          <a:pPr algn="l" rtl="0">
            <a:defRPr sz="1000"/>
          </a:pPr>
          <a:endParaRPr lang="en-US" sz="1200" b="1" i="0" strike="noStrike">
            <a:solidFill>
              <a:srgbClr val="000000"/>
            </a:solidFill>
            <a:latin typeface="Arial"/>
            <a:cs typeface="Aria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466725</xdr:colOff>
      <xdr:row>24</xdr:row>
      <xdr:rowOff>933450</xdr:rowOff>
    </xdr:from>
    <xdr:to>
      <xdr:col>9</xdr:col>
      <xdr:colOff>180975</xdr:colOff>
      <xdr:row>24</xdr:row>
      <xdr:rowOff>1152525</xdr:rowOff>
    </xdr:to>
    <xdr:sp macro="" textlink="">
      <xdr:nvSpPr>
        <xdr:cNvPr id="30724" name="Text Box 4"/>
        <xdr:cNvSpPr txBox="1">
          <a:spLocks noChangeArrowheads="1"/>
        </xdr:cNvSpPr>
      </xdr:nvSpPr>
      <xdr:spPr bwMode="auto">
        <a:xfrm>
          <a:off x="2476500" y="19107150"/>
          <a:ext cx="2762250"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en-US" sz="1000" b="1" i="0" strike="noStrike">
              <a:solidFill>
                <a:srgbClr val="000000"/>
              </a:solidFill>
              <a:latin typeface="Arial"/>
              <a:cs typeface="Arial"/>
            </a:rPr>
            <a:t>Total cost for the HR function per employee</a:t>
          </a:r>
        </a:p>
      </xdr:txBody>
    </xdr:sp>
    <xdr:clientData/>
  </xdr:twoCellAnchor>
  <xdr:twoCellAnchor>
    <xdr:from>
      <xdr:col>4</xdr:col>
      <xdr:colOff>514350</xdr:colOff>
      <xdr:row>14</xdr:row>
      <xdr:rowOff>0</xdr:rowOff>
    </xdr:from>
    <xdr:to>
      <xdr:col>9</xdr:col>
      <xdr:colOff>228600</xdr:colOff>
      <xdr:row>14</xdr:row>
      <xdr:rowOff>0</xdr:rowOff>
    </xdr:to>
    <xdr:sp macro="" textlink="">
      <xdr:nvSpPr>
        <xdr:cNvPr id="30728" name="Text Box 8"/>
        <xdr:cNvSpPr txBox="1">
          <a:spLocks noChangeArrowheads="1"/>
        </xdr:cNvSpPr>
      </xdr:nvSpPr>
      <xdr:spPr bwMode="auto">
        <a:xfrm>
          <a:off x="2524125" y="13249275"/>
          <a:ext cx="2762250"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en-US" sz="1000" b="1" i="0" strike="noStrike">
              <a:solidFill>
                <a:srgbClr val="000000"/>
              </a:solidFill>
              <a:latin typeface="Arial"/>
              <a:cs typeface="Arial"/>
            </a:rPr>
            <a:t>Work/Life Balance Programs</a:t>
          </a:r>
        </a:p>
      </xdr:txBody>
    </xdr:sp>
    <xdr:clientData/>
  </xdr:twoCellAnchor>
  <xdr:twoCellAnchor>
    <xdr:from>
      <xdr:col>4</xdr:col>
      <xdr:colOff>561975</xdr:colOff>
      <xdr:row>14</xdr:row>
      <xdr:rowOff>0</xdr:rowOff>
    </xdr:from>
    <xdr:to>
      <xdr:col>9</xdr:col>
      <xdr:colOff>180975</xdr:colOff>
      <xdr:row>14</xdr:row>
      <xdr:rowOff>0</xdr:rowOff>
    </xdr:to>
    <xdr:graphicFrame macro="">
      <xdr:nvGraphicFramePr>
        <xdr:cNvPr id="31253"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257175</xdr:colOff>
      <xdr:row>6</xdr:row>
      <xdr:rowOff>19050</xdr:rowOff>
    </xdr:from>
    <xdr:to>
      <xdr:col>13</xdr:col>
      <xdr:colOff>123825</xdr:colOff>
      <xdr:row>14</xdr:row>
      <xdr:rowOff>9525</xdr:rowOff>
    </xdr:to>
    <xdr:graphicFrame macro="">
      <xdr:nvGraphicFramePr>
        <xdr:cNvPr id="31254" name="Chart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1</xdr:row>
      <xdr:rowOff>0</xdr:rowOff>
    </xdr:from>
    <xdr:to>
      <xdr:col>18</xdr:col>
      <xdr:colOff>466725</xdr:colOff>
      <xdr:row>1</xdr:row>
      <xdr:rowOff>104775</xdr:rowOff>
    </xdr:to>
    <xdr:sp macro="" textlink="">
      <xdr:nvSpPr>
        <xdr:cNvPr id="31255" name="Rectangle 15"/>
        <xdr:cNvSpPr>
          <a:spLocks noChangeArrowheads="1"/>
        </xdr:cNvSpPr>
      </xdr:nvSpPr>
      <xdr:spPr bwMode="auto">
        <a:xfrm>
          <a:off x="0" y="257175"/>
          <a:ext cx="11087100" cy="104775"/>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0</xdr:col>
      <xdr:colOff>0</xdr:colOff>
      <xdr:row>18</xdr:row>
      <xdr:rowOff>0</xdr:rowOff>
    </xdr:from>
    <xdr:to>
      <xdr:col>18</xdr:col>
      <xdr:colOff>581025</xdr:colOff>
      <xdr:row>18</xdr:row>
      <xdr:rowOff>104775</xdr:rowOff>
    </xdr:to>
    <xdr:sp macro="" textlink="">
      <xdr:nvSpPr>
        <xdr:cNvPr id="31256" name="Rectangle 16"/>
        <xdr:cNvSpPr>
          <a:spLocks noChangeArrowheads="1"/>
        </xdr:cNvSpPr>
      </xdr:nvSpPr>
      <xdr:spPr bwMode="auto">
        <a:xfrm>
          <a:off x="0" y="7200900"/>
          <a:ext cx="11201400" cy="104775"/>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6</xdr:col>
      <xdr:colOff>419100</xdr:colOff>
      <xdr:row>19</xdr:row>
      <xdr:rowOff>257175</xdr:rowOff>
    </xdr:from>
    <xdr:to>
      <xdr:col>13</xdr:col>
      <xdr:colOff>276225</xdr:colOff>
      <xdr:row>24</xdr:row>
      <xdr:rowOff>247650</xdr:rowOff>
    </xdr:to>
    <xdr:graphicFrame macro="">
      <xdr:nvGraphicFramePr>
        <xdr:cNvPr id="31257" name="Chart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19050</xdr:colOff>
      <xdr:row>1</xdr:row>
      <xdr:rowOff>38100</xdr:rowOff>
    </xdr:from>
    <xdr:to>
      <xdr:col>13</xdr:col>
      <xdr:colOff>19050</xdr:colOff>
      <xdr:row>1</xdr:row>
      <xdr:rowOff>209550</xdr:rowOff>
    </xdr:to>
    <xdr:sp macro="" textlink="">
      <xdr:nvSpPr>
        <xdr:cNvPr id="32257" name="Rectangle 4"/>
        <xdr:cNvSpPr>
          <a:spLocks noChangeArrowheads="1"/>
        </xdr:cNvSpPr>
      </xdr:nvSpPr>
      <xdr:spPr bwMode="auto">
        <a:xfrm>
          <a:off x="19050" y="295275"/>
          <a:ext cx="7924800" cy="152400"/>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0</xdr:col>
      <xdr:colOff>19050</xdr:colOff>
      <xdr:row>29</xdr:row>
      <xdr:rowOff>38100</xdr:rowOff>
    </xdr:from>
    <xdr:to>
      <xdr:col>13</xdr:col>
      <xdr:colOff>19050</xdr:colOff>
      <xdr:row>29</xdr:row>
      <xdr:rowOff>209550</xdr:rowOff>
    </xdr:to>
    <xdr:sp macro="" textlink="">
      <xdr:nvSpPr>
        <xdr:cNvPr id="32258" name="Rectangle 12"/>
        <xdr:cNvSpPr>
          <a:spLocks noChangeArrowheads="1"/>
        </xdr:cNvSpPr>
      </xdr:nvSpPr>
      <xdr:spPr bwMode="auto">
        <a:xfrm>
          <a:off x="19050" y="5695950"/>
          <a:ext cx="7924800" cy="152400"/>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609600</xdr:colOff>
      <xdr:row>31</xdr:row>
      <xdr:rowOff>152400</xdr:rowOff>
    </xdr:from>
    <xdr:to>
      <xdr:col>12</xdr:col>
      <xdr:colOff>0</xdr:colOff>
      <xdr:row>134</xdr:row>
      <xdr:rowOff>19050</xdr:rowOff>
    </xdr:to>
    <xdr:pic>
      <xdr:nvPicPr>
        <xdr:cNvPr id="32259" name="Picture 49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6257925"/>
          <a:ext cx="6705600" cy="19954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19050</xdr:colOff>
      <xdr:row>1</xdr:row>
      <xdr:rowOff>38100</xdr:rowOff>
    </xdr:from>
    <xdr:to>
      <xdr:col>28</xdr:col>
      <xdr:colOff>0</xdr:colOff>
      <xdr:row>1</xdr:row>
      <xdr:rowOff>200025</xdr:rowOff>
    </xdr:to>
    <xdr:sp macro="" textlink="">
      <xdr:nvSpPr>
        <xdr:cNvPr id="9386" name="Rectangle 2"/>
        <xdr:cNvSpPr>
          <a:spLocks noChangeArrowheads="1"/>
        </xdr:cNvSpPr>
      </xdr:nvSpPr>
      <xdr:spPr bwMode="auto">
        <a:xfrm>
          <a:off x="19050" y="295275"/>
          <a:ext cx="32908875" cy="161925"/>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2</xdr:col>
      <xdr:colOff>1209675</xdr:colOff>
      <xdr:row>2</xdr:row>
      <xdr:rowOff>1</xdr:rowOff>
    </xdr:from>
    <xdr:to>
      <xdr:col>5</xdr:col>
      <xdr:colOff>11669</xdr:colOff>
      <xdr:row>3</xdr:row>
      <xdr:rowOff>168088</xdr:rowOff>
    </xdr:to>
    <xdr:sp macro="" textlink="">
      <xdr:nvSpPr>
        <xdr:cNvPr id="4" name="Rectangle 3"/>
        <xdr:cNvSpPr>
          <a:spLocks noChangeArrowheads="1"/>
        </xdr:cNvSpPr>
      </xdr:nvSpPr>
      <xdr:spPr bwMode="auto">
        <a:xfrm>
          <a:off x="6076950" y="514351"/>
          <a:ext cx="1916206" cy="425262"/>
        </a:xfrm>
        <a:prstGeom prst="rect">
          <a:avLst/>
        </a:prstGeom>
        <a:solidFill>
          <a:schemeClr val="accent2"/>
        </a:solidFill>
        <a:ln w="25400">
          <a:solidFill>
            <a:sysClr val="windowText" lastClr="000000"/>
          </a:solidFill>
          <a:miter lim="800000"/>
          <a:headEnd/>
          <a:tailEnd/>
        </a:ln>
      </xdr:spPr>
      <xdr:txBody>
        <a:bodyPr/>
        <a:lstStyle/>
        <a:p>
          <a:r>
            <a:rPr lang="en-US"/>
            <a:t>       </a:t>
          </a:r>
          <a:r>
            <a:rPr lang="en-US" b="1"/>
            <a:t>Your </a:t>
          </a:r>
        </a:p>
        <a:p>
          <a:r>
            <a:rPr lang="en-US" b="1"/>
            <a:t>Organization</a:t>
          </a:r>
        </a:p>
      </xdr:txBody>
    </xdr:sp>
    <xdr:clientData/>
  </xdr:twoCellAnchor>
  <xdr:twoCellAnchor>
    <xdr:from>
      <xdr:col>5</xdr:col>
      <xdr:colOff>11767</xdr:colOff>
      <xdr:row>2</xdr:row>
      <xdr:rowOff>-1</xdr:rowOff>
    </xdr:from>
    <xdr:to>
      <xdr:col>10</xdr:col>
      <xdr:colOff>15</xdr:colOff>
      <xdr:row>3</xdr:row>
      <xdr:rowOff>168086</xdr:rowOff>
    </xdr:to>
    <xdr:sp macro="" textlink="">
      <xdr:nvSpPr>
        <xdr:cNvPr id="5" name="Rectangle 4"/>
        <xdr:cNvSpPr>
          <a:spLocks noChangeArrowheads="1"/>
        </xdr:cNvSpPr>
      </xdr:nvSpPr>
      <xdr:spPr bwMode="auto">
        <a:xfrm>
          <a:off x="7993156" y="514349"/>
          <a:ext cx="3865469" cy="425262"/>
        </a:xfrm>
        <a:prstGeom prst="rect">
          <a:avLst/>
        </a:prstGeom>
        <a:solidFill>
          <a:schemeClr val="accent3"/>
        </a:solidFill>
        <a:ln w="25400">
          <a:solidFill>
            <a:sysClr val="windowText" lastClr="000000"/>
          </a:solidFill>
          <a:miter lim="800000"/>
          <a:headEnd/>
          <a:tailEnd/>
        </a:ln>
      </xdr:spPr>
      <xdr:txBody>
        <a:bodyPr anchor="b"/>
        <a:lstStyle/>
        <a:p>
          <a:pPr algn="ctr"/>
          <a:r>
            <a:rPr lang="en-US" b="1"/>
            <a:t>All Participants</a:t>
          </a:r>
        </a:p>
      </xdr:txBody>
    </xdr:sp>
    <xdr:clientData/>
  </xdr:twoCellAnchor>
  <xdr:twoCellAnchor>
    <xdr:from>
      <xdr:col>10</xdr:col>
      <xdr:colOff>0</xdr:colOff>
      <xdr:row>2</xdr:row>
      <xdr:rowOff>0</xdr:rowOff>
    </xdr:from>
    <xdr:to>
      <xdr:col>16</xdr:col>
      <xdr:colOff>0</xdr:colOff>
      <xdr:row>3</xdr:row>
      <xdr:rowOff>168087</xdr:rowOff>
    </xdr:to>
    <xdr:sp macro="" textlink="">
      <xdr:nvSpPr>
        <xdr:cNvPr id="6" name="Rectangle 5"/>
        <xdr:cNvSpPr>
          <a:spLocks noChangeArrowheads="1"/>
        </xdr:cNvSpPr>
      </xdr:nvSpPr>
      <xdr:spPr bwMode="auto">
        <a:xfrm>
          <a:off x="11858625" y="514350"/>
          <a:ext cx="5438775" cy="425262"/>
        </a:xfrm>
        <a:prstGeom prst="rect">
          <a:avLst/>
        </a:prstGeom>
        <a:solidFill>
          <a:schemeClr val="accent4"/>
        </a:solidFill>
        <a:ln w="25400">
          <a:solidFill>
            <a:sysClr val="windowText" lastClr="000000"/>
          </a:solidFill>
          <a:miter lim="800000"/>
          <a:headEnd/>
          <a:tailEnd/>
        </a:ln>
      </xdr:spPr>
      <xdr:txBody>
        <a:bodyPr anchor="b"/>
        <a:lstStyle/>
        <a:p>
          <a:pPr algn="ctr"/>
          <a:r>
            <a:rPr lang="en-US" b="1"/>
            <a:t>Peer: Industry</a:t>
          </a:r>
        </a:p>
      </xdr:txBody>
    </xdr:sp>
    <xdr:clientData/>
  </xdr:twoCellAnchor>
  <xdr:twoCellAnchor>
    <xdr:from>
      <xdr:col>16</xdr:col>
      <xdr:colOff>1</xdr:colOff>
      <xdr:row>2</xdr:row>
      <xdr:rowOff>0</xdr:rowOff>
    </xdr:from>
    <xdr:to>
      <xdr:col>22</xdr:col>
      <xdr:colOff>224120</xdr:colOff>
      <xdr:row>3</xdr:row>
      <xdr:rowOff>168084</xdr:rowOff>
    </xdr:to>
    <xdr:sp macro="" textlink="">
      <xdr:nvSpPr>
        <xdr:cNvPr id="7" name="Rectangle 6"/>
        <xdr:cNvSpPr>
          <a:spLocks noChangeArrowheads="1"/>
        </xdr:cNvSpPr>
      </xdr:nvSpPr>
      <xdr:spPr bwMode="auto">
        <a:xfrm>
          <a:off x="19901648" y="515471"/>
          <a:ext cx="6645090" cy="425819"/>
        </a:xfrm>
        <a:prstGeom prst="rect">
          <a:avLst/>
        </a:prstGeom>
        <a:solidFill>
          <a:schemeClr val="accent5"/>
        </a:solidFill>
        <a:ln w="25400">
          <a:solidFill>
            <a:sysClr val="windowText" lastClr="000000"/>
          </a:solidFill>
          <a:miter lim="800000"/>
          <a:headEnd/>
          <a:tailEnd/>
        </a:ln>
      </xdr:spPr>
      <xdr:txBody>
        <a:bodyPr anchor="b"/>
        <a:lstStyle/>
        <a:p>
          <a:pPr algn="ctr"/>
          <a:r>
            <a:rPr lang="en-US" b="1"/>
            <a:t>Peer: Number of Employees</a:t>
          </a:r>
        </a:p>
      </xdr:txBody>
    </xdr:sp>
    <xdr:clientData/>
  </xdr:twoCellAnchor>
  <xdr:twoCellAnchor>
    <xdr:from>
      <xdr:col>22</xdr:col>
      <xdr:colOff>0</xdr:colOff>
      <xdr:row>2</xdr:row>
      <xdr:rowOff>0</xdr:rowOff>
    </xdr:from>
    <xdr:to>
      <xdr:col>28</xdr:col>
      <xdr:colOff>0</xdr:colOff>
      <xdr:row>3</xdr:row>
      <xdr:rowOff>168087</xdr:rowOff>
    </xdr:to>
    <xdr:sp macro="" textlink="">
      <xdr:nvSpPr>
        <xdr:cNvPr id="8" name="Rectangle 7"/>
        <xdr:cNvSpPr>
          <a:spLocks noChangeArrowheads="1"/>
        </xdr:cNvSpPr>
      </xdr:nvSpPr>
      <xdr:spPr bwMode="auto">
        <a:xfrm>
          <a:off x="22802850" y="514350"/>
          <a:ext cx="5067300" cy="425262"/>
        </a:xfrm>
        <a:prstGeom prst="rect">
          <a:avLst/>
        </a:prstGeom>
        <a:solidFill>
          <a:schemeClr val="accent6"/>
        </a:solidFill>
        <a:ln w="25400">
          <a:solidFill>
            <a:sysClr val="windowText" lastClr="000000"/>
          </a:solidFill>
          <a:miter lim="800000"/>
          <a:headEnd/>
          <a:tailEnd/>
        </a:ln>
      </xdr:spPr>
      <xdr:txBody>
        <a:bodyPr anchor="b"/>
        <a:lstStyle/>
        <a:p>
          <a:pPr algn="ctr"/>
          <a:r>
            <a:rPr lang="en-US" b="1"/>
            <a:t>Peer: Region</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9050</xdr:colOff>
      <xdr:row>1</xdr:row>
      <xdr:rowOff>38100</xdr:rowOff>
    </xdr:from>
    <xdr:to>
      <xdr:col>27</xdr:col>
      <xdr:colOff>942975</xdr:colOff>
      <xdr:row>1</xdr:row>
      <xdr:rowOff>200025</xdr:rowOff>
    </xdr:to>
    <xdr:sp macro="" textlink="">
      <xdr:nvSpPr>
        <xdr:cNvPr id="116905" name="Rectangle 2"/>
        <xdr:cNvSpPr>
          <a:spLocks noChangeArrowheads="1"/>
        </xdr:cNvSpPr>
      </xdr:nvSpPr>
      <xdr:spPr bwMode="auto">
        <a:xfrm>
          <a:off x="19050" y="295275"/>
          <a:ext cx="30632400" cy="161925"/>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2</xdr:col>
      <xdr:colOff>1209675</xdr:colOff>
      <xdr:row>2</xdr:row>
      <xdr:rowOff>1</xdr:rowOff>
    </xdr:from>
    <xdr:to>
      <xdr:col>5</xdr:col>
      <xdr:colOff>11668</xdr:colOff>
      <xdr:row>3</xdr:row>
      <xdr:rowOff>168088</xdr:rowOff>
    </xdr:to>
    <xdr:sp macro="" textlink="">
      <xdr:nvSpPr>
        <xdr:cNvPr id="3" name="Rectangle 2"/>
        <xdr:cNvSpPr>
          <a:spLocks noChangeArrowheads="1"/>
        </xdr:cNvSpPr>
      </xdr:nvSpPr>
      <xdr:spPr bwMode="auto">
        <a:xfrm>
          <a:off x="6076950" y="514351"/>
          <a:ext cx="1916206" cy="425262"/>
        </a:xfrm>
        <a:prstGeom prst="rect">
          <a:avLst/>
        </a:prstGeom>
        <a:solidFill>
          <a:schemeClr val="accent2"/>
        </a:solidFill>
        <a:ln w="25400">
          <a:solidFill>
            <a:sysClr val="windowText" lastClr="000000"/>
          </a:solidFill>
          <a:miter lim="800000"/>
          <a:headEnd/>
          <a:tailEnd/>
        </a:ln>
      </xdr:spPr>
      <xdr:txBody>
        <a:bodyPr/>
        <a:lstStyle/>
        <a:p>
          <a:r>
            <a:rPr lang="en-US"/>
            <a:t>       </a:t>
          </a:r>
          <a:r>
            <a:rPr lang="en-US" b="1"/>
            <a:t>Your </a:t>
          </a:r>
        </a:p>
        <a:p>
          <a:r>
            <a:rPr lang="en-US" b="1"/>
            <a:t>Organization</a:t>
          </a:r>
        </a:p>
      </xdr:txBody>
    </xdr:sp>
    <xdr:clientData/>
  </xdr:twoCellAnchor>
  <xdr:twoCellAnchor>
    <xdr:from>
      <xdr:col>5</xdr:col>
      <xdr:colOff>11766</xdr:colOff>
      <xdr:row>2</xdr:row>
      <xdr:rowOff>-1</xdr:rowOff>
    </xdr:from>
    <xdr:to>
      <xdr:col>10</xdr:col>
      <xdr:colOff>15</xdr:colOff>
      <xdr:row>3</xdr:row>
      <xdr:rowOff>168086</xdr:rowOff>
    </xdr:to>
    <xdr:sp macro="" textlink="">
      <xdr:nvSpPr>
        <xdr:cNvPr id="4" name="Rectangle 3"/>
        <xdr:cNvSpPr>
          <a:spLocks noChangeArrowheads="1"/>
        </xdr:cNvSpPr>
      </xdr:nvSpPr>
      <xdr:spPr bwMode="auto">
        <a:xfrm>
          <a:off x="7993156" y="514349"/>
          <a:ext cx="3865469" cy="425262"/>
        </a:xfrm>
        <a:prstGeom prst="rect">
          <a:avLst/>
        </a:prstGeom>
        <a:solidFill>
          <a:schemeClr val="accent3"/>
        </a:solidFill>
        <a:ln w="25400">
          <a:solidFill>
            <a:sysClr val="windowText" lastClr="000000"/>
          </a:solidFill>
          <a:miter lim="800000"/>
          <a:headEnd/>
          <a:tailEnd/>
        </a:ln>
      </xdr:spPr>
      <xdr:txBody>
        <a:bodyPr anchor="b"/>
        <a:lstStyle/>
        <a:p>
          <a:pPr algn="ctr"/>
          <a:r>
            <a:rPr lang="en-US" b="1"/>
            <a:t>All Participants</a:t>
          </a:r>
        </a:p>
      </xdr:txBody>
    </xdr:sp>
    <xdr:clientData/>
  </xdr:twoCellAnchor>
  <xdr:twoCellAnchor>
    <xdr:from>
      <xdr:col>10</xdr:col>
      <xdr:colOff>0</xdr:colOff>
      <xdr:row>2</xdr:row>
      <xdr:rowOff>0</xdr:rowOff>
    </xdr:from>
    <xdr:to>
      <xdr:col>16</xdr:col>
      <xdr:colOff>0</xdr:colOff>
      <xdr:row>3</xdr:row>
      <xdr:rowOff>168087</xdr:rowOff>
    </xdr:to>
    <xdr:sp macro="" textlink="">
      <xdr:nvSpPr>
        <xdr:cNvPr id="5" name="Rectangle 4"/>
        <xdr:cNvSpPr>
          <a:spLocks noChangeArrowheads="1"/>
        </xdr:cNvSpPr>
      </xdr:nvSpPr>
      <xdr:spPr bwMode="auto">
        <a:xfrm>
          <a:off x="11858625" y="514350"/>
          <a:ext cx="5438775" cy="425262"/>
        </a:xfrm>
        <a:prstGeom prst="rect">
          <a:avLst/>
        </a:prstGeom>
        <a:solidFill>
          <a:schemeClr val="accent4"/>
        </a:solidFill>
        <a:ln w="25400">
          <a:solidFill>
            <a:sysClr val="windowText" lastClr="000000"/>
          </a:solidFill>
          <a:miter lim="800000"/>
          <a:headEnd/>
          <a:tailEnd/>
        </a:ln>
      </xdr:spPr>
      <xdr:txBody>
        <a:bodyPr anchor="b"/>
        <a:lstStyle/>
        <a:p>
          <a:pPr algn="ctr"/>
          <a:r>
            <a:rPr lang="en-US" b="1"/>
            <a:t>Peer: Industry</a:t>
          </a:r>
        </a:p>
      </xdr:txBody>
    </xdr:sp>
    <xdr:clientData/>
  </xdr:twoCellAnchor>
  <xdr:twoCellAnchor>
    <xdr:from>
      <xdr:col>16</xdr:col>
      <xdr:colOff>1</xdr:colOff>
      <xdr:row>2</xdr:row>
      <xdr:rowOff>0</xdr:rowOff>
    </xdr:from>
    <xdr:to>
      <xdr:col>22</xdr:col>
      <xdr:colOff>224120</xdr:colOff>
      <xdr:row>3</xdr:row>
      <xdr:rowOff>168084</xdr:rowOff>
    </xdr:to>
    <xdr:sp macro="" textlink="">
      <xdr:nvSpPr>
        <xdr:cNvPr id="6" name="Rectangle 5"/>
        <xdr:cNvSpPr>
          <a:spLocks noChangeArrowheads="1"/>
        </xdr:cNvSpPr>
      </xdr:nvSpPr>
      <xdr:spPr bwMode="auto">
        <a:xfrm>
          <a:off x="19957677" y="515471"/>
          <a:ext cx="6645090" cy="425819"/>
        </a:xfrm>
        <a:prstGeom prst="rect">
          <a:avLst/>
        </a:prstGeom>
        <a:solidFill>
          <a:schemeClr val="accent5"/>
        </a:solidFill>
        <a:ln w="25400">
          <a:solidFill>
            <a:sysClr val="windowText" lastClr="000000"/>
          </a:solidFill>
          <a:miter lim="800000"/>
          <a:headEnd/>
          <a:tailEnd/>
        </a:ln>
      </xdr:spPr>
      <xdr:txBody>
        <a:bodyPr anchor="b"/>
        <a:lstStyle/>
        <a:p>
          <a:pPr algn="ctr"/>
          <a:r>
            <a:rPr lang="en-US" b="1"/>
            <a:t>Peer: </a:t>
          </a:r>
          <a:r>
            <a:rPr lang="en-US" sz="1100" b="1">
              <a:latin typeface="+mn-lt"/>
              <a:ea typeface="+mn-ea"/>
              <a:cs typeface="+mn-cs"/>
            </a:rPr>
            <a:t>Number of Employees</a:t>
          </a:r>
          <a:endParaRPr lang="en-US" b="1"/>
        </a:p>
      </xdr:txBody>
    </xdr:sp>
    <xdr:clientData/>
  </xdr:twoCellAnchor>
  <xdr:twoCellAnchor>
    <xdr:from>
      <xdr:col>22</xdr:col>
      <xdr:colOff>0</xdr:colOff>
      <xdr:row>2</xdr:row>
      <xdr:rowOff>0</xdr:rowOff>
    </xdr:from>
    <xdr:to>
      <xdr:col>28</xdr:col>
      <xdr:colOff>0</xdr:colOff>
      <xdr:row>3</xdr:row>
      <xdr:rowOff>168087</xdr:rowOff>
    </xdr:to>
    <xdr:sp macro="" textlink="">
      <xdr:nvSpPr>
        <xdr:cNvPr id="7" name="Rectangle 6"/>
        <xdr:cNvSpPr>
          <a:spLocks noChangeArrowheads="1"/>
        </xdr:cNvSpPr>
      </xdr:nvSpPr>
      <xdr:spPr bwMode="auto">
        <a:xfrm>
          <a:off x="22802850" y="514350"/>
          <a:ext cx="5067300" cy="425262"/>
        </a:xfrm>
        <a:prstGeom prst="rect">
          <a:avLst/>
        </a:prstGeom>
        <a:solidFill>
          <a:schemeClr val="accent6"/>
        </a:solidFill>
        <a:ln w="25400">
          <a:solidFill>
            <a:sysClr val="windowText" lastClr="000000"/>
          </a:solidFill>
          <a:miter lim="800000"/>
          <a:headEnd/>
          <a:tailEnd/>
        </a:ln>
      </xdr:spPr>
      <xdr:txBody>
        <a:bodyPr anchor="b"/>
        <a:lstStyle/>
        <a:p>
          <a:pPr algn="ctr"/>
          <a:r>
            <a:rPr lang="en-US" b="1"/>
            <a:t>Peer: Region</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19050</xdr:colOff>
      <xdr:row>1</xdr:row>
      <xdr:rowOff>38100</xdr:rowOff>
    </xdr:from>
    <xdr:to>
      <xdr:col>24</xdr:col>
      <xdr:colOff>0</xdr:colOff>
      <xdr:row>1</xdr:row>
      <xdr:rowOff>219075</xdr:rowOff>
    </xdr:to>
    <xdr:sp macro="" textlink="">
      <xdr:nvSpPr>
        <xdr:cNvPr id="18601" name="Rectangle 1"/>
        <xdr:cNvSpPr>
          <a:spLocks noChangeArrowheads="1"/>
        </xdr:cNvSpPr>
      </xdr:nvSpPr>
      <xdr:spPr bwMode="auto">
        <a:xfrm>
          <a:off x="19050" y="295275"/>
          <a:ext cx="28479750" cy="180975"/>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2</xdr:col>
      <xdr:colOff>1209675</xdr:colOff>
      <xdr:row>2</xdr:row>
      <xdr:rowOff>1</xdr:rowOff>
    </xdr:from>
    <xdr:to>
      <xdr:col>5</xdr:col>
      <xdr:colOff>11018</xdr:colOff>
      <xdr:row>3</xdr:row>
      <xdr:rowOff>168088</xdr:rowOff>
    </xdr:to>
    <xdr:sp macro="" textlink="">
      <xdr:nvSpPr>
        <xdr:cNvPr id="4" name="Rectangle 3"/>
        <xdr:cNvSpPr>
          <a:spLocks noChangeArrowheads="1"/>
        </xdr:cNvSpPr>
      </xdr:nvSpPr>
      <xdr:spPr bwMode="auto">
        <a:xfrm>
          <a:off x="6057900" y="514351"/>
          <a:ext cx="1859056" cy="425262"/>
        </a:xfrm>
        <a:prstGeom prst="rect">
          <a:avLst/>
        </a:prstGeom>
        <a:solidFill>
          <a:schemeClr val="accent2"/>
        </a:solidFill>
        <a:ln w="25400">
          <a:solidFill>
            <a:sysClr val="windowText" lastClr="000000"/>
          </a:solidFill>
          <a:miter lim="800000"/>
          <a:headEnd/>
          <a:tailEnd/>
        </a:ln>
      </xdr:spPr>
      <xdr:txBody>
        <a:bodyPr/>
        <a:lstStyle/>
        <a:p>
          <a:r>
            <a:rPr lang="en-US"/>
            <a:t>       </a:t>
          </a:r>
          <a:r>
            <a:rPr lang="en-US" b="1"/>
            <a:t>Your </a:t>
          </a:r>
        </a:p>
        <a:p>
          <a:r>
            <a:rPr lang="en-US" b="1"/>
            <a:t>Organization</a:t>
          </a:r>
        </a:p>
      </xdr:txBody>
    </xdr:sp>
    <xdr:clientData/>
  </xdr:twoCellAnchor>
  <xdr:twoCellAnchor>
    <xdr:from>
      <xdr:col>5</xdr:col>
      <xdr:colOff>11207</xdr:colOff>
      <xdr:row>2</xdr:row>
      <xdr:rowOff>-1</xdr:rowOff>
    </xdr:from>
    <xdr:to>
      <xdr:col>9</xdr:col>
      <xdr:colOff>1</xdr:colOff>
      <xdr:row>3</xdr:row>
      <xdr:rowOff>168086</xdr:rowOff>
    </xdr:to>
    <xdr:sp macro="" textlink="">
      <xdr:nvSpPr>
        <xdr:cNvPr id="5" name="Rectangle 4"/>
        <xdr:cNvSpPr>
          <a:spLocks noChangeArrowheads="1"/>
        </xdr:cNvSpPr>
      </xdr:nvSpPr>
      <xdr:spPr bwMode="auto">
        <a:xfrm>
          <a:off x="7916957" y="514349"/>
          <a:ext cx="2446244" cy="425262"/>
        </a:xfrm>
        <a:prstGeom prst="rect">
          <a:avLst/>
        </a:prstGeom>
        <a:solidFill>
          <a:schemeClr val="accent3"/>
        </a:solidFill>
        <a:ln w="25400">
          <a:solidFill>
            <a:sysClr val="windowText" lastClr="000000"/>
          </a:solidFill>
          <a:miter lim="800000"/>
          <a:headEnd/>
          <a:tailEnd/>
        </a:ln>
      </xdr:spPr>
      <xdr:txBody>
        <a:bodyPr anchor="b"/>
        <a:lstStyle/>
        <a:p>
          <a:pPr algn="ctr"/>
          <a:r>
            <a:rPr lang="en-US" b="1"/>
            <a:t>All Participants</a:t>
          </a:r>
        </a:p>
      </xdr:txBody>
    </xdr:sp>
    <xdr:clientData/>
  </xdr:twoCellAnchor>
  <xdr:twoCellAnchor>
    <xdr:from>
      <xdr:col>9</xdr:col>
      <xdr:colOff>1</xdr:colOff>
      <xdr:row>2</xdr:row>
      <xdr:rowOff>0</xdr:rowOff>
    </xdr:from>
    <xdr:to>
      <xdr:col>14</xdr:col>
      <xdr:colOff>1</xdr:colOff>
      <xdr:row>3</xdr:row>
      <xdr:rowOff>168087</xdr:rowOff>
    </xdr:to>
    <xdr:sp macro="" textlink="">
      <xdr:nvSpPr>
        <xdr:cNvPr id="6" name="Rectangle 5"/>
        <xdr:cNvSpPr>
          <a:spLocks noChangeArrowheads="1"/>
        </xdr:cNvSpPr>
      </xdr:nvSpPr>
      <xdr:spPr bwMode="auto">
        <a:xfrm>
          <a:off x="10363201" y="514350"/>
          <a:ext cx="4295775" cy="425262"/>
        </a:xfrm>
        <a:prstGeom prst="rect">
          <a:avLst/>
        </a:prstGeom>
        <a:solidFill>
          <a:schemeClr val="accent4"/>
        </a:solidFill>
        <a:ln w="25400">
          <a:solidFill>
            <a:sysClr val="windowText" lastClr="000000"/>
          </a:solidFill>
          <a:miter lim="800000"/>
          <a:headEnd/>
          <a:tailEnd/>
        </a:ln>
      </xdr:spPr>
      <xdr:txBody>
        <a:bodyPr anchor="b"/>
        <a:lstStyle/>
        <a:p>
          <a:pPr algn="ctr"/>
          <a:r>
            <a:rPr lang="en-US" b="1"/>
            <a:t>Peer: Industry</a:t>
          </a:r>
        </a:p>
      </xdr:txBody>
    </xdr:sp>
    <xdr:clientData/>
  </xdr:twoCellAnchor>
  <xdr:twoCellAnchor>
    <xdr:from>
      <xdr:col>14</xdr:col>
      <xdr:colOff>0</xdr:colOff>
      <xdr:row>2</xdr:row>
      <xdr:rowOff>0</xdr:rowOff>
    </xdr:from>
    <xdr:to>
      <xdr:col>19</xdr:col>
      <xdr:colOff>0</xdr:colOff>
      <xdr:row>3</xdr:row>
      <xdr:rowOff>168084</xdr:rowOff>
    </xdr:to>
    <xdr:sp macro="" textlink="">
      <xdr:nvSpPr>
        <xdr:cNvPr id="7" name="Rectangle 6"/>
        <xdr:cNvSpPr>
          <a:spLocks noChangeArrowheads="1"/>
        </xdr:cNvSpPr>
      </xdr:nvSpPr>
      <xdr:spPr bwMode="auto">
        <a:xfrm>
          <a:off x="14658975" y="514350"/>
          <a:ext cx="3962400" cy="425259"/>
        </a:xfrm>
        <a:prstGeom prst="rect">
          <a:avLst/>
        </a:prstGeom>
        <a:solidFill>
          <a:schemeClr val="accent5"/>
        </a:solidFill>
        <a:ln w="25400">
          <a:solidFill>
            <a:sysClr val="windowText" lastClr="000000"/>
          </a:solidFill>
          <a:miter lim="800000"/>
          <a:headEnd/>
          <a:tailEnd/>
        </a:ln>
      </xdr:spPr>
      <xdr:txBody>
        <a:bodyPr anchor="b"/>
        <a:lstStyle/>
        <a:p>
          <a:pPr algn="ctr"/>
          <a:r>
            <a:rPr lang="en-US" b="1"/>
            <a:t>Peer: </a:t>
          </a:r>
          <a:r>
            <a:rPr lang="en-US" sz="1100" b="1">
              <a:latin typeface="+mn-lt"/>
              <a:ea typeface="+mn-ea"/>
              <a:cs typeface="+mn-cs"/>
            </a:rPr>
            <a:t>Number of Employees</a:t>
          </a:r>
          <a:endParaRPr lang="en-US" b="1"/>
        </a:p>
      </xdr:txBody>
    </xdr:sp>
    <xdr:clientData/>
  </xdr:twoCellAnchor>
  <xdr:twoCellAnchor>
    <xdr:from>
      <xdr:col>19</xdr:col>
      <xdr:colOff>0</xdr:colOff>
      <xdr:row>2</xdr:row>
      <xdr:rowOff>0</xdr:rowOff>
    </xdr:from>
    <xdr:to>
      <xdr:col>24</xdr:col>
      <xdr:colOff>0</xdr:colOff>
      <xdr:row>3</xdr:row>
      <xdr:rowOff>168087</xdr:rowOff>
    </xdr:to>
    <xdr:sp macro="" textlink="">
      <xdr:nvSpPr>
        <xdr:cNvPr id="8" name="Rectangle 7"/>
        <xdr:cNvSpPr>
          <a:spLocks noChangeArrowheads="1"/>
        </xdr:cNvSpPr>
      </xdr:nvSpPr>
      <xdr:spPr bwMode="auto">
        <a:xfrm>
          <a:off x="18621375" y="514350"/>
          <a:ext cx="3781425" cy="425262"/>
        </a:xfrm>
        <a:prstGeom prst="rect">
          <a:avLst/>
        </a:prstGeom>
        <a:solidFill>
          <a:schemeClr val="accent6"/>
        </a:solidFill>
        <a:ln w="25400">
          <a:solidFill>
            <a:sysClr val="windowText" lastClr="000000"/>
          </a:solidFill>
          <a:miter lim="800000"/>
          <a:headEnd/>
          <a:tailEnd/>
        </a:ln>
      </xdr:spPr>
      <xdr:txBody>
        <a:bodyPr anchor="b"/>
        <a:lstStyle/>
        <a:p>
          <a:pPr algn="ctr"/>
          <a:r>
            <a:rPr lang="en-US" b="1"/>
            <a:t>Peer: Regio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9050</xdr:colOff>
      <xdr:row>1</xdr:row>
      <xdr:rowOff>38100</xdr:rowOff>
    </xdr:from>
    <xdr:to>
      <xdr:col>4</xdr:col>
      <xdr:colOff>581025</xdr:colOff>
      <xdr:row>1</xdr:row>
      <xdr:rowOff>200025</xdr:rowOff>
    </xdr:to>
    <xdr:sp macro="" textlink="">
      <xdr:nvSpPr>
        <xdr:cNvPr id="10370" name="Rectangle 4"/>
        <xdr:cNvSpPr>
          <a:spLocks noChangeArrowheads="1"/>
        </xdr:cNvSpPr>
      </xdr:nvSpPr>
      <xdr:spPr bwMode="auto">
        <a:xfrm>
          <a:off x="19050" y="295275"/>
          <a:ext cx="13382625" cy="161925"/>
        </a:xfrm>
        <a:prstGeom prst="rect">
          <a:avLst/>
        </a:prstGeom>
        <a:solidFill>
          <a:srgbClr val="003F72"/>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19050</xdr:colOff>
      <xdr:row>1</xdr:row>
      <xdr:rowOff>38100</xdr:rowOff>
    </xdr:from>
    <xdr:to>
      <xdr:col>12</xdr:col>
      <xdr:colOff>600075</xdr:colOff>
      <xdr:row>1</xdr:row>
      <xdr:rowOff>190500</xdr:rowOff>
    </xdr:to>
    <xdr:sp macro="" textlink="">
      <xdr:nvSpPr>
        <xdr:cNvPr id="117789" name="Rectangle 2"/>
        <xdr:cNvSpPr>
          <a:spLocks noChangeArrowheads="1"/>
        </xdr:cNvSpPr>
      </xdr:nvSpPr>
      <xdr:spPr bwMode="auto">
        <a:xfrm>
          <a:off x="19050" y="295275"/>
          <a:ext cx="7896225" cy="152400"/>
        </a:xfrm>
        <a:prstGeom prst="rect">
          <a:avLst/>
        </a:prstGeom>
        <a:solidFill>
          <a:srgbClr val="1F497D"/>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wsDr>
</file>

<file path=xl/theme/theme1.xml><?xml version="1.0" encoding="utf-8"?>
<a:theme xmlns:a="http://schemas.openxmlformats.org/drawingml/2006/main" name="APQC">
  <a:themeElements>
    <a:clrScheme name="APQC Colors">
      <a:dk1>
        <a:srgbClr val="000000"/>
      </a:dk1>
      <a:lt1>
        <a:srgbClr val="FFFFFF"/>
      </a:lt1>
      <a:dk2>
        <a:srgbClr val="1F497D"/>
      </a:dk2>
      <a:lt2>
        <a:srgbClr val="EEECE1"/>
      </a:lt2>
      <a:accent1>
        <a:srgbClr val="003F72"/>
      </a:accent1>
      <a:accent2>
        <a:srgbClr val="7090B7"/>
      </a:accent2>
      <a:accent3>
        <a:srgbClr val="BB650E"/>
      </a:accent3>
      <a:accent4>
        <a:srgbClr val="B6BF00"/>
      </a:accent4>
      <a:accent5>
        <a:srgbClr val="E2D478"/>
      </a:accent5>
      <a:accent6>
        <a:srgbClr val="C4262E"/>
      </a:accent6>
      <a:hlink>
        <a:srgbClr val="003F72"/>
      </a:hlink>
      <a:folHlink>
        <a:srgbClr val="C0C0C0"/>
      </a:folHlink>
    </a:clrScheme>
    <a:fontScheme name="APQC Fonts">
      <a:majorFont>
        <a:latin typeface="Cambria"/>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9.bin"/><Relationship Id="rId1" Type="http://schemas.openxmlformats.org/officeDocument/2006/relationships/hyperlink" Target="http://www.apqc.org/portal/apqc/site?path=/research/bmm/osbc/participants.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23"/>
  <sheetViews>
    <sheetView showGridLines="0" tabSelected="1" zoomScale="85" zoomScaleNormal="85" workbookViewId="0">
      <selection activeCell="K26" sqref="K26"/>
    </sheetView>
  </sheetViews>
  <sheetFormatPr defaultRowHeight="12.75" x14ac:dyDescent="0.2"/>
  <cols>
    <col min="1" max="1" width="5.28515625" style="15" customWidth="1"/>
    <col min="2" max="2" width="5.42578125" style="15" customWidth="1"/>
    <col min="3" max="3" width="4.7109375" style="15" customWidth="1"/>
    <col min="4" max="4" width="9.140625" style="15"/>
    <col min="5" max="5" width="5.140625" style="15" customWidth="1"/>
    <col min="6" max="7" width="9.140625" style="15"/>
    <col min="8" max="8" width="5.28515625" style="15" customWidth="1"/>
    <col min="9" max="9" width="9.140625" style="15"/>
    <col min="10" max="10" width="14.85546875" style="15" customWidth="1"/>
    <col min="11" max="16384" width="9.140625" style="15"/>
  </cols>
  <sheetData>
    <row r="1" spans="1:15" ht="12.75" customHeight="1" x14ac:dyDescent="0.2">
      <c r="A1" s="12"/>
      <c r="B1" s="13"/>
      <c r="C1" s="13"/>
      <c r="D1" s="13"/>
      <c r="E1" s="13"/>
      <c r="F1" s="13"/>
      <c r="G1" s="13"/>
      <c r="H1" s="13"/>
      <c r="I1" s="13"/>
      <c r="J1" s="13"/>
      <c r="K1" s="13"/>
      <c r="L1" s="13"/>
      <c r="M1" s="13"/>
      <c r="N1" s="13"/>
      <c r="O1" s="14"/>
    </row>
    <row r="2" spans="1:15" ht="12.75" customHeight="1" x14ac:dyDescent="0.2">
      <c r="A2" s="12"/>
      <c r="B2" s="13"/>
      <c r="C2" s="13"/>
      <c r="D2" s="13"/>
      <c r="E2" s="13"/>
      <c r="F2" s="13"/>
      <c r="G2" s="13"/>
      <c r="H2" s="13"/>
      <c r="I2" s="13"/>
      <c r="J2" s="13"/>
      <c r="K2" s="13"/>
      <c r="L2" s="13"/>
      <c r="M2" s="13"/>
      <c r="N2" s="13"/>
      <c r="O2" s="14"/>
    </row>
    <row r="3" spans="1:15" ht="12.75" customHeight="1" x14ac:dyDescent="0.2">
      <c r="A3" s="12"/>
      <c r="B3" s="13"/>
      <c r="C3" s="13"/>
      <c r="D3" s="13"/>
      <c r="E3" s="13"/>
      <c r="F3" s="13"/>
      <c r="G3" s="13"/>
      <c r="H3" s="13"/>
      <c r="I3" s="13"/>
      <c r="J3" s="13"/>
      <c r="K3" s="13"/>
      <c r="L3" s="13"/>
      <c r="M3" s="13"/>
      <c r="N3" s="13"/>
      <c r="O3" s="14"/>
    </row>
    <row r="4" spans="1:15" ht="12.75" customHeight="1" x14ac:dyDescent="0.2">
      <c r="A4" s="12"/>
      <c r="B4" s="13"/>
      <c r="C4" s="13"/>
      <c r="D4" s="13"/>
      <c r="E4" s="13"/>
      <c r="F4" s="13"/>
      <c r="G4" s="13"/>
      <c r="H4" s="13"/>
      <c r="I4" s="13"/>
      <c r="J4" s="13"/>
      <c r="K4" s="13"/>
      <c r="L4" s="13"/>
      <c r="M4" s="13"/>
      <c r="N4" s="13"/>
      <c r="O4" s="14"/>
    </row>
    <row r="5" spans="1:15" ht="12.75" customHeight="1" x14ac:dyDescent="0.2">
      <c r="A5" s="12"/>
      <c r="B5" s="13"/>
      <c r="C5" s="13"/>
      <c r="D5" s="13"/>
      <c r="E5" s="13"/>
      <c r="F5" s="13"/>
      <c r="G5" s="13"/>
      <c r="H5" s="13"/>
      <c r="I5" s="13"/>
      <c r="J5" s="13"/>
      <c r="K5" s="13"/>
      <c r="L5" s="13"/>
      <c r="M5" s="13"/>
      <c r="N5" s="13"/>
      <c r="O5" s="14"/>
    </row>
    <row r="6" spans="1:15" ht="12.75" customHeight="1" x14ac:dyDescent="0.2">
      <c r="A6" s="12"/>
      <c r="B6" s="13"/>
      <c r="C6" s="13"/>
      <c r="D6" s="13"/>
      <c r="E6" s="13"/>
      <c r="F6" s="13"/>
      <c r="G6" s="13"/>
      <c r="H6" s="13"/>
      <c r="I6" s="13"/>
      <c r="J6" s="13"/>
      <c r="K6" s="13"/>
      <c r="L6" s="13"/>
      <c r="M6" s="13"/>
      <c r="N6" s="13"/>
      <c r="O6" s="14"/>
    </row>
    <row r="7" spans="1:15" ht="12.75" customHeight="1" x14ac:dyDescent="0.2">
      <c r="A7" s="12"/>
      <c r="B7" s="13"/>
      <c r="C7" s="13"/>
      <c r="D7" s="13"/>
      <c r="E7" s="13"/>
      <c r="F7" s="13"/>
      <c r="G7" s="13"/>
      <c r="H7" s="13"/>
      <c r="I7" s="13"/>
      <c r="J7" s="13"/>
      <c r="K7" s="13"/>
      <c r="L7" s="13"/>
      <c r="M7" s="13"/>
      <c r="N7" s="13"/>
      <c r="O7" s="14"/>
    </row>
    <row r="8" spans="1:15" ht="12.75" customHeight="1" x14ac:dyDescent="0.2">
      <c r="A8" s="12"/>
      <c r="B8" s="13"/>
      <c r="C8" s="13"/>
      <c r="D8" s="13"/>
      <c r="E8" s="13"/>
      <c r="F8" s="13"/>
      <c r="G8" s="13"/>
      <c r="H8" s="13"/>
      <c r="I8" s="13"/>
      <c r="J8" s="13"/>
      <c r="K8" s="13"/>
      <c r="L8" s="13"/>
      <c r="M8" s="13"/>
      <c r="N8" s="13"/>
      <c r="O8" s="14"/>
    </row>
    <row r="9" spans="1:15" ht="12.75" customHeight="1" x14ac:dyDescent="0.2">
      <c r="A9" s="12"/>
      <c r="B9" s="13"/>
      <c r="C9" s="13"/>
      <c r="D9" s="13"/>
      <c r="E9" s="13"/>
      <c r="F9" s="13"/>
      <c r="G9" s="13"/>
      <c r="H9" s="13"/>
      <c r="I9" s="13"/>
      <c r="J9" s="13"/>
      <c r="K9" s="13"/>
      <c r="L9" s="13"/>
      <c r="M9" s="13"/>
      <c r="N9" s="13"/>
      <c r="O9" s="14"/>
    </row>
    <row r="10" spans="1:15" ht="12.75" customHeight="1" x14ac:dyDescent="0.2">
      <c r="A10" s="12"/>
      <c r="B10" s="13"/>
      <c r="C10" s="13"/>
      <c r="D10" s="13"/>
      <c r="E10" s="13"/>
      <c r="F10" s="13"/>
      <c r="G10" s="13"/>
      <c r="H10" s="13"/>
      <c r="I10" s="13"/>
      <c r="J10" s="13"/>
      <c r="K10" s="13"/>
      <c r="L10" s="13"/>
      <c r="M10" s="13"/>
      <c r="N10" s="13"/>
      <c r="O10" s="14"/>
    </row>
    <row r="11" spans="1:15" ht="12.75" customHeight="1" x14ac:dyDescent="0.2">
      <c r="A11" s="12"/>
      <c r="B11" s="13"/>
      <c r="C11" s="13"/>
      <c r="D11" s="13"/>
      <c r="E11" s="13"/>
      <c r="F11" s="13"/>
      <c r="G11" s="13"/>
      <c r="H11" s="13"/>
      <c r="I11" s="13"/>
      <c r="J11" s="13"/>
      <c r="K11" s="13"/>
      <c r="L11" s="13"/>
      <c r="M11" s="13"/>
      <c r="N11" s="13"/>
      <c r="O11" s="14"/>
    </row>
    <row r="12" spans="1:15" ht="12.75" customHeight="1" x14ac:dyDescent="0.2">
      <c r="A12" s="12"/>
      <c r="B12" s="13"/>
      <c r="C12" s="13"/>
      <c r="D12" s="13"/>
      <c r="E12" s="13"/>
      <c r="F12" s="13"/>
      <c r="G12" s="13"/>
      <c r="H12" s="13"/>
      <c r="I12" s="13"/>
      <c r="J12" s="13"/>
      <c r="K12" s="13"/>
      <c r="L12" s="13"/>
      <c r="M12" s="13"/>
      <c r="N12" s="13"/>
      <c r="O12" s="14"/>
    </row>
    <row r="13" spans="1:15" ht="12.75" customHeight="1" x14ac:dyDescent="0.2">
      <c r="A13" s="12"/>
      <c r="B13" s="13"/>
      <c r="C13" s="13"/>
      <c r="D13" s="13"/>
      <c r="E13" s="13"/>
      <c r="F13" s="13"/>
      <c r="G13" s="13"/>
      <c r="H13" s="13"/>
      <c r="I13" s="13"/>
      <c r="J13" s="13"/>
      <c r="K13" s="13"/>
      <c r="L13" s="13"/>
      <c r="M13" s="13"/>
      <c r="N13" s="13"/>
      <c r="O13" s="14"/>
    </row>
    <row r="14" spans="1:15" ht="12.75" customHeight="1" x14ac:dyDescent="0.2">
      <c r="A14" s="12"/>
      <c r="B14" s="13"/>
      <c r="C14" s="13"/>
      <c r="D14" s="13"/>
      <c r="E14" s="13"/>
      <c r="F14" s="13"/>
      <c r="G14" s="13"/>
      <c r="H14" s="13"/>
      <c r="I14" s="13"/>
      <c r="J14" s="13"/>
      <c r="K14" s="13"/>
      <c r="L14" s="13"/>
      <c r="M14" s="13"/>
      <c r="N14" s="13"/>
      <c r="O14" s="14"/>
    </row>
    <row r="15" spans="1:15" ht="45" customHeight="1" x14ac:dyDescent="0.7">
      <c r="A15" s="12"/>
      <c r="B15" s="16"/>
      <c r="C15" s="17"/>
      <c r="D15" s="17"/>
      <c r="E15" s="17"/>
      <c r="F15" s="17"/>
      <c r="G15" s="17"/>
      <c r="H15" s="17"/>
      <c r="I15" s="17"/>
      <c r="J15" s="17"/>
      <c r="K15" s="17"/>
      <c r="L15" s="17"/>
      <c r="M15" s="17"/>
      <c r="N15" s="17"/>
      <c r="O15" s="18"/>
    </row>
    <row r="16" spans="1:15" ht="45" customHeight="1" x14ac:dyDescent="0.7">
      <c r="A16" s="19"/>
      <c r="B16" s="17"/>
      <c r="C16" s="17"/>
      <c r="D16" s="17"/>
      <c r="E16" s="17"/>
      <c r="F16" s="17"/>
      <c r="G16" s="17"/>
      <c r="H16" s="17"/>
      <c r="I16" s="17"/>
      <c r="J16" s="17"/>
      <c r="K16" s="17"/>
      <c r="L16" s="17"/>
      <c r="M16" s="17"/>
      <c r="N16" s="17"/>
      <c r="O16" s="18"/>
    </row>
    <row r="17" spans="1:15" ht="45" customHeight="1" x14ac:dyDescent="0.7">
      <c r="A17" s="19"/>
      <c r="B17" s="17"/>
      <c r="C17" s="17"/>
      <c r="D17" s="17"/>
      <c r="E17" s="17"/>
      <c r="F17" s="17"/>
      <c r="G17" s="17"/>
      <c r="H17" s="17"/>
      <c r="I17" s="17"/>
      <c r="J17" s="17"/>
      <c r="K17" s="17"/>
      <c r="L17" s="17"/>
      <c r="M17" s="17"/>
      <c r="N17" s="17"/>
      <c r="O17" s="18"/>
    </row>
    <row r="18" spans="1:15" ht="45" customHeight="1" x14ac:dyDescent="0.7">
      <c r="A18" s="12"/>
      <c r="B18" s="16"/>
      <c r="C18" s="17"/>
      <c r="D18" s="17"/>
      <c r="E18" s="17"/>
      <c r="F18" s="17"/>
      <c r="G18" s="17"/>
      <c r="H18" s="17"/>
      <c r="I18" s="17"/>
      <c r="J18" s="17"/>
      <c r="K18" s="17"/>
      <c r="L18" s="17"/>
      <c r="M18" s="17"/>
      <c r="N18" s="17"/>
      <c r="O18" s="18"/>
    </row>
    <row r="19" spans="1:15" ht="11.25" customHeight="1" x14ac:dyDescent="0.7">
      <c r="A19" s="20"/>
      <c r="B19" s="17"/>
      <c r="C19" s="17"/>
      <c r="D19" s="17"/>
      <c r="E19" s="17"/>
      <c r="F19" s="17"/>
      <c r="G19" s="17"/>
      <c r="H19" s="17"/>
      <c r="I19" s="17"/>
      <c r="J19" s="17"/>
      <c r="K19" s="17"/>
      <c r="L19" s="17"/>
      <c r="M19" s="17"/>
      <c r="N19" s="17"/>
      <c r="O19" s="18"/>
    </row>
    <row r="20" spans="1:15" ht="25.5" customHeight="1" x14ac:dyDescent="0.45">
      <c r="A20" s="250"/>
      <c r="B20" s="251"/>
      <c r="C20" s="251"/>
      <c r="D20" s="251"/>
      <c r="E20" s="251"/>
      <c r="F20" s="251"/>
      <c r="G20" s="251"/>
      <c r="H20" s="251"/>
      <c r="I20" s="251"/>
      <c r="J20" s="251"/>
      <c r="K20" s="251"/>
      <c r="L20" s="251"/>
      <c r="M20" s="251"/>
      <c r="N20" s="251"/>
      <c r="O20" s="252"/>
    </row>
    <row r="21" spans="1:15" ht="45.75" customHeight="1" x14ac:dyDescent="0.45">
      <c r="A21" s="253" t="s">
        <v>254</v>
      </c>
      <c r="B21" s="254"/>
      <c r="C21" s="254"/>
      <c r="D21" s="254"/>
      <c r="E21" s="254"/>
      <c r="F21" s="254"/>
      <c r="G21" s="254"/>
      <c r="H21" s="254"/>
      <c r="I21" s="254"/>
      <c r="J21" s="254"/>
      <c r="K21" s="254"/>
      <c r="L21" s="254"/>
      <c r="M21" s="254"/>
      <c r="N21" s="254"/>
      <c r="O21" s="255"/>
    </row>
    <row r="22" spans="1:15" ht="31.5" x14ac:dyDescent="0.5">
      <c r="A22" s="21"/>
      <c r="B22" s="22"/>
      <c r="C22" s="23"/>
      <c r="D22" s="23"/>
      <c r="E22" s="23"/>
      <c r="F22" s="23"/>
      <c r="G22" s="256" t="s">
        <v>251</v>
      </c>
      <c r="H22" s="257"/>
      <c r="I22" s="257"/>
      <c r="J22" s="257"/>
      <c r="K22" s="257"/>
      <c r="L22" s="23"/>
      <c r="M22" s="23"/>
      <c r="N22" s="23"/>
      <c r="O22" s="24"/>
    </row>
    <row r="23" spans="1:15" ht="39" x14ac:dyDescent="0.6">
      <c r="B23" s="25"/>
      <c r="C23" s="26"/>
      <c r="D23" s="26"/>
      <c r="E23" s="26"/>
      <c r="F23" s="26"/>
      <c r="G23" s="26"/>
      <c r="H23" s="26"/>
      <c r="I23" s="26"/>
      <c r="J23" s="26"/>
      <c r="K23" s="26"/>
      <c r="L23" s="26"/>
      <c r="M23" s="26"/>
      <c r="N23" s="26"/>
      <c r="O23" s="26"/>
    </row>
  </sheetData>
  <mergeCells count="3">
    <mergeCell ref="A20:O20"/>
    <mergeCell ref="A21:O21"/>
    <mergeCell ref="G22:K22"/>
  </mergeCells>
  <phoneticPr fontId="0" type="noConversion"/>
  <pageMargins left="0.75" right="0.75" top="1" bottom="1" header="0.5" footer="0.5"/>
  <pageSetup orientation="landscape" r:id="rId1"/>
  <headerFooter alignWithMargins="0">
    <oddFooter>&amp;R&amp;"-,Regular"Confidential&amp;L© 2009 APQC. ALL RIGHTS RESERVED.</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0"/>
  <sheetViews>
    <sheetView workbookViewId="0">
      <selection activeCell="G21" sqref="G21"/>
    </sheetView>
  </sheetViews>
  <sheetFormatPr defaultRowHeight="12.75" x14ac:dyDescent="0.2"/>
  <cols>
    <col min="1" max="1" width="81" customWidth="1"/>
    <col min="3" max="3" width="10.140625" bestFit="1" customWidth="1"/>
  </cols>
  <sheetData>
    <row r="1" spans="1:23" x14ac:dyDescent="0.2">
      <c r="A1" s="9" t="s">
        <v>77</v>
      </c>
      <c r="B1" s="1" t="s">
        <v>120</v>
      </c>
      <c r="C1" s="1" t="s">
        <v>40</v>
      </c>
      <c r="D1" s="1" t="s">
        <v>71</v>
      </c>
      <c r="E1" s="1" t="s">
        <v>70</v>
      </c>
      <c r="H1" s="11" t="s">
        <v>76</v>
      </c>
      <c r="I1" s="1" t="s">
        <v>120</v>
      </c>
      <c r="J1" s="1" t="s">
        <v>40</v>
      </c>
      <c r="K1" s="1" t="s">
        <v>71</v>
      </c>
      <c r="L1" s="1" t="s">
        <v>70</v>
      </c>
    </row>
    <row r="2" spans="1:23" x14ac:dyDescent="0.2">
      <c r="A2" s="1" t="s">
        <v>81</v>
      </c>
      <c r="B2" s="8">
        <f>F14</f>
        <v>10</v>
      </c>
      <c r="C2" s="8">
        <f>G14</f>
        <v>20</v>
      </c>
      <c r="D2" s="1">
        <f>H14</f>
        <v>30</v>
      </c>
      <c r="E2">
        <f>C14</f>
        <v>20</v>
      </c>
      <c r="H2" s="1"/>
      <c r="I2" s="6">
        <f>F20</f>
        <v>20</v>
      </c>
      <c r="J2" s="6">
        <f>G20</f>
        <v>25</v>
      </c>
      <c r="K2">
        <f>H20</f>
        <v>30</v>
      </c>
      <c r="L2">
        <f>C20</f>
        <v>40</v>
      </c>
    </row>
    <row r="4" spans="1:23" s="3" customFormat="1" x14ac:dyDescent="0.2">
      <c r="C4" s="3" t="s">
        <v>41</v>
      </c>
      <c r="E4" s="3" t="s">
        <v>42</v>
      </c>
      <c r="J4" s="3" t="s">
        <v>43</v>
      </c>
      <c r="P4" s="3" t="s">
        <v>45</v>
      </c>
      <c r="V4" s="3" t="s">
        <v>46</v>
      </c>
    </row>
    <row r="5" spans="1:23" x14ac:dyDescent="0.2">
      <c r="A5" t="s">
        <v>52</v>
      </c>
      <c r="B5" t="s">
        <v>62</v>
      </c>
      <c r="C5" t="s">
        <v>70</v>
      </c>
      <c r="D5" t="s">
        <v>121</v>
      </c>
      <c r="E5" t="s">
        <v>44</v>
      </c>
      <c r="F5" t="s">
        <v>66</v>
      </c>
      <c r="G5" t="s">
        <v>40</v>
      </c>
      <c r="H5" t="s">
        <v>67</v>
      </c>
      <c r="I5" t="s">
        <v>63</v>
      </c>
      <c r="J5" t="s">
        <v>44</v>
      </c>
      <c r="K5" t="s">
        <v>66</v>
      </c>
      <c r="L5" t="s">
        <v>40</v>
      </c>
      <c r="M5" t="s">
        <v>67</v>
      </c>
      <c r="N5" t="s">
        <v>64</v>
      </c>
      <c r="O5" t="s">
        <v>44</v>
      </c>
      <c r="P5" t="s">
        <v>66</v>
      </c>
      <c r="Q5" t="s">
        <v>40</v>
      </c>
      <c r="R5" t="s">
        <v>67</v>
      </c>
      <c r="S5" t="s">
        <v>65</v>
      </c>
      <c r="T5" t="s">
        <v>44</v>
      </c>
      <c r="U5" t="s">
        <v>66</v>
      </c>
      <c r="V5" t="s">
        <v>40</v>
      </c>
      <c r="W5" t="s">
        <v>67</v>
      </c>
    </row>
    <row r="7" spans="1:23" x14ac:dyDescent="0.2">
      <c r="C7" s="7"/>
      <c r="E7" s="7"/>
      <c r="F7" s="7"/>
      <c r="G7" s="7"/>
    </row>
    <row r="14" spans="1:23" x14ac:dyDescent="0.2">
      <c r="A14" s="10" t="s">
        <v>140</v>
      </c>
      <c r="B14" t="s">
        <v>125</v>
      </c>
      <c r="C14">
        <v>20</v>
      </c>
      <c r="F14">
        <v>10</v>
      </c>
      <c r="G14">
        <v>20</v>
      </c>
      <c r="H14">
        <v>30</v>
      </c>
    </row>
    <row r="20" spans="1:8" x14ac:dyDescent="0.2">
      <c r="A20" t="s">
        <v>147</v>
      </c>
      <c r="B20" t="s">
        <v>133</v>
      </c>
      <c r="C20">
        <v>40</v>
      </c>
      <c r="F20">
        <v>20</v>
      </c>
      <c r="G20">
        <v>25</v>
      </c>
      <c r="H20">
        <v>30</v>
      </c>
    </row>
  </sheetData>
  <phoneticPr fontId="5" type="noConversion"/>
  <pageMargins left="0.75" right="0.75" top="1" bottom="1" header="0.5" footer="0.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4"/>
  <sheetViews>
    <sheetView showGridLines="0" zoomScale="85" zoomScaleNormal="85" workbookViewId="0"/>
  </sheetViews>
  <sheetFormatPr defaultRowHeight="12.75" x14ac:dyDescent="0.2"/>
  <cols>
    <col min="1" max="1" width="96.140625" style="28" customWidth="1"/>
    <col min="2" max="2" width="17.5703125" style="28" customWidth="1"/>
    <col min="3" max="3" width="28.7109375" style="28" customWidth="1"/>
    <col min="4" max="14" width="9.140625" style="28"/>
    <col min="15" max="15" width="2.7109375" style="28" customWidth="1"/>
    <col min="16" max="16384" width="9.140625" style="28"/>
  </cols>
  <sheetData>
    <row r="1" spans="1:3" ht="20.25" x14ac:dyDescent="0.3">
      <c r="A1" s="27" t="s">
        <v>53</v>
      </c>
    </row>
    <row r="3" spans="1:3" ht="8.25" customHeight="1" x14ac:dyDescent="0.3">
      <c r="A3" s="29"/>
    </row>
    <row r="4" spans="1:3" ht="46.5" customHeight="1" x14ac:dyDescent="0.25">
      <c r="A4" s="258" t="s">
        <v>122</v>
      </c>
      <c r="B4" s="259"/>
    </row>
    <row r="5" spans="1:3" ht="15" x14ac:dyDescent="0.25">
      <c r="A5" s="30"/>
      <c r="B5" s="32"/>
    </row>
    <row r="6" spans="1:3" ht="15.75" x14ac:dyDescent="0.25">
      <c r="A6" s="33" t="s">
        <v>53</v>
      </c>
      <c r="B6" s="34"/>
    </row>
    <row r="7" spans="1:3" ht="15" x14ac:dyDescent="0.2">
      <c r="A7" s="35" t="s">
        <v>68</v>
      </c>
      <c r="B7" s="36"/>
      <c r="C7" s="37"/>
    </row>
    <row r="8" spans="1:3" ht="15" x14ac:dyDescent="0.2">
      <c r="A8" s="35" t="s">
        <v>59</v>
      </c>
      <c r="B8" s="36"/>
      <c r="C8" s="37"/>
    </row>
    <row r="9" spans="1:3" ht="15" x14ac:dyDescent="0.2">
      <c r="A9" s="35" t="s">
        <v>82</v>
      </c>
      <c r="B9" s="36"/>
      <c r="C9" s="37"/>
    </row>
    <row r="10" spans="1:3" ht="15" x14ac:dyDescent="0.2">
      <c r="A10" s="35" t="s">
        <v>83</v>
      </c>
      <c r="B10" s="36"/>
      <c r="C10" s="37"/>
    </row>
    <row r="11" spans="1:3" ht="15" x14ac:dyDescent="0.2">
      <c r="A11" s="35" t="s">
        <v>84</v>
      </c>
      <c r="B11" s="36"/>
      <c r="C11" s="37"/>
    </row>
    <row r="12" spans="1:3" ht="15" x14ac:dyDescent="0.2">
      <c r="A12" s="35" t="s">
        <v>49</v>
      </c>
      <c r="B12" s="36"/>
      <c r="C12" s="37"/>
    </row>
    <row r="13" spans="1:3" ht="15" x14ac:dyDescent="0.2">
      <c r="A13" s="35" t="s">
        <v>85</v>
      </c>
      <c r="B13" s="36"/>
      <c r="C13" s="37"/>
    </row>
    <row r="14" spans="1:3" ht="15" x14ac:dyDescent="0.2">
      <c r="A14" s="35"/>
      <c r="B14" s="38"/>
      <c r="C14" s="37"/>
    </row>
    <row r="15" spans="1:3" ht="15.75" x14ac:dyDescent="0.25">
      <c r="A15" s="33" t="s">
        <v>54</v>
      </c>
      <c r="B15" s="38"/>
      <c r="C15" s="39"/>
    </row>
    <row r="16" spans="1:3" ht="30" customHeight="1" x14ac:dyDescent="0.25">
      <c r="A16" s="258" t="s">
        <v>69</v>
      </c>
      <c r="B16" s="259"/>
    </row>
    <row r="17" spans="1:2" ht="15" x14ac:dyDescent="0.25">
      <c r="A17" s="32"/>
      <c r="B17" s="32"/>
    </row>
    <row r="18" spans="1:2" ht="15" x14ac:dyDescent="0.25">
      <c r="A18" s="32"/>
      <c r="B18" s="32"/>
    </row>
    <row r="19" spans="1:2" ht="14.25" x14ac:dyDescent="0.2">
      <c r="A19" s="40"/>
    </row>
    <row r="20" spans="1:2" ht="14.25" x14ac:dyDescent="0.2">
      <c r="A20" s="40"/>
    </row>
    <row r="21" spans="1:2" ht="14.25" x14ac:dyDescent="0.2">
      <c r="A21" s="40"/>
    </row>
    <row r="32" spans="1:2" ht="11.25" customHeight="1" x14ac:dyDescent="0.2"/>
    <row r="33" spans="1:14" ht="11.25" customHeight="1" x14ac:dyDescent="0.2"/>
    <row r="34" spans="1:14" ht="11.25" customHeight="1" x14ac:dyDescent="0.2"/>
    <row r="35" spans="1:14" x14ac:dyDescent="0.2">
      <c r="A35" s="41"/>
      <c r="B35" s="41"/>
      <c r="C35" s="41"/>
      <c r="D35" s="41"/>
      <c r="E35" s="41"/>
      <c r="F35" s="41"/>
      <c r="G35" s="41"/>
      <c r="H35" s="41"/>
      <c r="I35" s="41"/>
      <c r="J35" s="41"/>
      <c r="K35" s="41"/>
      <c r="L35" s="41"/>
      <c r="M35" s="41"/>
      <c r="N35" s="41"/>
    </row>
    <row r="36" spans="1:14" x14ac:dyDescent="0.2">
      <c r="A36" s="41"/>
      <c r="B36" s="41"/>
      <c r="C36" s="41"/>
      <c r="D36" s="41"/>
      <c r="E36" s="41"/>
      <c r="F36" s="41"/>
      <c r="G36" s="41"/>
      <c r="H36" s="41"/>
      <c r="I36" s="41"/>
      <c r="J36" s="41"/>
      <c r="K36" s="41"/>
      <c r="L36" s="41"/>
      <c r="M36" s="41"/>
      <c r="N36" s="41"/>
    </row>
    <row r="40" spans="1:14" x14ac:dyDescent="0.2">
      <c r="A40" s="42"/>
    </row>
    <row r="41" spans="1:14" x14ac:dyDescent="0.2">
      <c r="A41" s="42"/>
    </row>
    <row r="42" spans="1:14" ht="14.25" x14ac:dyDescent="0.2">
      <c r="A42" s="42"/>
      <c r="H42" s="40"/>
    </row>
    <row r="43" spans="1:14" ht="14.25" x14ac:dyDescent="0.2">
      <c r="A43" s="42"/>
      <c r="H43" s="40"/>
    </row>
    <row r="44" spans="1:14" ht="14.25" x14ac:dyDescent="0.2">
      <c r="H44" s="40"/>
    </row>
  </sheetData>
  <mergeCells count="2">
    <mergeCell ref="A4:B4"/>
    <mergeCell ref="A16:B16"/>
  </mergeCells>
  <phoneticPr fontId="0" type="noConversion"/>
  <hyperlinks>
    <hyperlink ref="A7" location="'Executive Summary'!A1" display="     Executive summary"/>
    <hyperlink ref="A8" location="'Scope and Demographics'!A1" display="     Scope and demographics"/>
    <hyperlink ref="A10" location="'Other Performance Indicators'!A1" display="Quantitative Data - Other Performance Indicators"/>
    <hyperlink ref="A12" location="'Qualitative Info'!A1" display="Summary of Qualitative information"/>
    <hyperlink ref="A13" location="'About APQC'!A1" display="About APQC"/>
    <hyperlink ref="A9" location="'Key Performance Indicators'!A1" display="Quantitative Data - Key Performance Indicators"/>
    <hyperlink ref="A11" location="'Supplemental Data'!A1" display="Quantitative Data - Supplemental Data"/>
  </hyperlinks>
  <pageMargins left="0.5" right="0.75" top="1" bottom="1" header="0.5" footer="0.5"/>
  <pageSetup orientation="landscape" r:id="rId1"/>
  <headerFooter alignWithMargins="0">
    <oddFooter>&amp;R&amp;"-,Regular"Confidential&amp;L© 2009 APQC. ALL RIGHTS RESERVED.</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0"/>
  <sheetViews>
    <sheetView showGridLines="0" zoomScale="85" zoomScaleNormal="85" workbookViewId="0">
      <selection activeCell="E22" sqref="E22"/>
    </sheetView>
  </sheetViews>
  <sheetFormatPr defaultRowHeight="15" x14ac:dyDescent="0.25"/>
  <cols>
    <col min="1" max="1" width="2.7109375" style="68" customWidth="1"/>
    <col min="2" max="12" width="9.140625" style="68"/>
    <col min="13" max="13" width="16.7109375" style="68" customWidth="1"/>
    <col min="14" max="15" width="9.140625" style="68"/>
    <col min="16" max="16" width="2.7109375" style="68" customWidth="1"/>
    <col min="17" max="16384" width="9.140625" style="68"/>
  </cols>
  <sheetData>
    <row r="1" spans="1:19" ht="20.25" x14ac:dyDescent="0.3">
      <c r="A1" s="76" t="s">
        <v>55</v>
      </c>
      <c r="H1" s="256" t="s">
        <v>251</v>
      </c>
      <c r="I1" s="256"/>
      <c r="J1" s="256"/>
      <c r="K1" s="256"/>
      <c r="L1" s="256"/>
    </row>
    <row r="2" spans="1:19" x14ac:dyDescent="0.25">
      <c r="A2" s="69"/>
    </row>
    <row r="3" spans="1:19" s="72" customFormat="1" ht="18" customHeight="1" x14ac:dyDescent="0.25">
      <c r="A3" s="262" t="s">
        <v>56</v>
      </c>
      <c r="B3" s="260"/>
      <c r="C3" s="260"/>
      <c r="D3" s="260"/>
      <c r="E3" s="260"/>
      <c r="F3" s="260"/>
      <c r="G3" s="260"/>
      <c r="H3" s="260"/>
      <c r="I3" s="260"/>
      <c r="J3" s="260"/>
      <c r="K3" s="260"/>
      <c r="L3" s="260"/>
      <c r="M3" s="260"/>
    </row>
    <row r="4" spans="1:19" s="72" customFormat="1" ht="22.5" customHeight="1" x14ac:dyDescent="0.25">
      <c r="A4" s="264" t="s">
        <v>78</v>
      </c>
      <c r="B4" s="264"/>
      <c r="C4" s="264"/>
      <c r="D4" s="264"/>
      <c r="E4" s="264"/>
      <c r="F4" s="264"/>
      <c r="G4" s="264"/>
      <c r="H4" s="264"/>
      <c r="I4" s="264"/>
      <c r="J4" s="264"/>
      <c r="K4" s="264"/>
      <c r="L4" s="264"/>
      <c r="M4" s="264"/>
      <c r="N4" s="264"/>
      <c r="O4" s="264"/>
      <c r="P4" s="264"/>
      <c r="Q4" s="264"/>
      <c r="R4" s="264"/>
      <c r="S4" s="264"/>
    </row>
    <row r="5" spans="1:19" s="72" customFormat="1" ht="78" customHeight="1" x14ac:dyDescent="0.25">
      <c r="A5" s="261" t="s">
        <v>37</v>
      </c>
      <c r="B5" s="261"/>
      <c r="C5" s="261"/>
      <c r="D5" s="261"/>
      <c r="E5" s="261"/>
      <c r="F5" s="261"/>
      <c r="G5" s="261"/>
      <c r="H5" s="261"/>
      <c r="I5" s="261"/>
      <c r="J5" s="261"/>
      <c r="K5" s="261"/>
      <c r="L5" s="261"/>
      <c r="M5" s="261"/>
      <c r="N5" s="261"/>
      <c r="O5" s="261"/>
      <c r="P5" s="261"/>
      <c r="Q5" s="261"/>
      <c r="R5" s="261"/>
      <c r="S5" s="261"/>
    </row>
    <row r="6" spans="1:19" ht="48.75" customHeight="1" x14ac:dyDescent="0.25">
      <c r="A6" s="261" t="s">
        <v>93</v>
      </c>
      <c r="B6" s="261"/>
      <c r="C6" s="261"/>
      <c r="D6" s="261"/>
      <c r="E6" s="261"/>
      <c r="F6" s="261"/>
      <c r="G6" s="261"/>
      <c r="H6" s="261"/>
      <c r="I6" s="261"/>
      <c r="J6" s="261"/>
      <c r="K6" s="261"/>
      <c r="L6" s="261"/>
      <c r="M6" s="261"/>
      <c r="N6" s="261"/>
      <c r="O6" s="261"/>
      <c r="P6" s="261"/>
      <c r="Q6" s="261"/>
      <c r="R6" s="261"/>
      <c r="S6" s="261"/>
    </row>
    <row r="7" spans="1:19" ht="24" customHeight="1" x14ac:dyDescent="0.25">
      <c r="A7" s="73"/>
      <c r="B7" s="73"/>
      <c r="C7" s="73"/>
      <c r="D7" s="73"/>
      <c r="E7" s="73"/>
      <c r="F7" s="73"/>
      <c r="G7" s="73"/>
      <c r="H7" s="73"/>
      <c r="I7" s="73"/>
      <c r="J7" s="73"/>
      <c r="K7" s="73"/>
      <c r="L7" s="73"/>
      <c r="M7" s="73"/>
      <c r="O7" s="74"/>
    </row>
    <row r="8" spans="1:19" ht="24" customHeight="1" x14ac:dyDescent="0.25">
      <c r="A8" s="73"/>
      <c r="B8" s="73"/>
      <c r="C8" s="73"/>
      <c r="D8" s="73"/>
      <c r="E8" s="73"/>
      <c r="F8" s="73"/>
      <c r="G8" s="73"/>
      <c r="H8" s="73"/>
      <c r="I8" s="73"/>
      <c r="J8" s="73"/>
      <c r="K8" s="73"/>
      <c r="L8" s="73"/>
      <c r="M8" s="73"/>
      <c r="O8" s="74"/>
    </row>
    <row r="9" spans="1:19" ht="24" customHeight="1" x14ac:dyDescent="0.25">
      <c r="A9" s="73"/>
      <c r="B9" s="73"/>
      <c r="C9" s="73"/>
      <c r="D9" s="73"/>
      <c r="E9" s="73"/>
      <c r="F9" s="73"/>
      <c r="G9" s="73"/>
      <c r="H9" s="73"/>
      <c r="I9" s="73"/>
      <c r="J9" s="73"/>
      <c r="K9" s="73"/>
      <c r="L9" s="73"/>
      <c r="M9" s="73"/>
      <c r="O9" s="74"/>
    </row>
    <row r="10" spans="1:19" ht="24" customHeight="1" x14ac:dyDescent="0.25">
      <c r="A10" s="73"/>
      <c r="B10" s="73"/>
      <c r="C10" s="73"/>
      <c r="D10" s="73"/>
      <c r="E10" s="73"/>
      <c r="F10" s="73"/>
      <c r="G10" s="73"/>
      <c r="H10" s="73"/>
      <c r="I10" s="73"/>
      <c r="J10" s="73"/>
      <c r="K10" s="73"/>
      <c r="L10" s="73"/>
      <c r="M10" s="73"/>
      <c r="O10" s="74"/>
    </row>
    <row r="11" spans="1:19" ht="24" customHeight="1" x14ac:dyDescent="0.25">
      <c r="A11" s="73"/>
      <c r="B11" s="73"/>
      <c r="C11" s="73"/>
      <c r="D11" s="73"/>
      <c r="E11" s="73"/>
      <c r="F11" s="73"/>
      <c r="G11" s="73"/>
      <c r="H11" s="73"/>
      <c r="I11" s="73"/>
      <c r="J11" s="73"/>
      <c r="K11" s="73"/>
      <c r="L11" s="73"/>
      <c r="M11" s="73"/>
      <c r="O11" s="74"/>
    </row>
    <row r="12" spans="1:19" ht="24" customHeight="1" x14ac:dyDescent="0.25">
      <c r="A12" s="73"/>
      <c r="B12" s="73"/>
      <c r="C12" s="73"/>
      <c r="D12" s="73"/>
      <c r="E12" s="73"/>
      <c r="F12" s="73"/>
      <c r="G12" s="73"/>
      <c r="H12" s="73"/>
      <c r="I12" s="73"/>
      <c r="J12" s="73"/>
      <c r="K12" s="73"/>
      <c r="L12" s="73"/>
      <c r="M12" s="73"/>
      <c r="O12" s="74"/>
    </row>
    <row r="13" spans="1:19" ht="24" customHeight="1" x14ac:dyDescent="0.25">
      <c r="A13" s="73"/>
      <c r="B13" s="73"/>
      <c r="C13" s="73"/>
      <c r="D13" s="73"/>
      <c r="E13" s="73"/>
      <c r="F13" s="73"/>
      <c r="G13" s="73"/>
      <c r="H13" s="73"/>
      <c r="I13" s="73"/>
      <c r="J13" s="73"/>
      <c r="K13" s="73"/>
      <c r="L13" s="73"/>
      <c r="M13" s="73"/>
      <c r="O13" s="74"/>
    </row>
    <row r="14" spans="1:19" ht="24" customHeight="1" x14ac:dyDescent="0.25">
      <c r="A14" s="73"/>
      <c r="B14" s="73"/>
      <c r="C14" s="73"/>
      <c r="D14" s="73"/>
      <c r="E14" s="73"/>
      <c r="F14" s="73"/>
      <c r="G14" s="73"/>
      <c r="H14" s="73"/>
      <c r="I14" s="73"/>
      <c r="J14" s="73"/>
      <c r="K14" s="73"/>
      <c r="L14" s="73"/>
      <c r="M14" s="73"/>
      <c r="O14" s="74"/>
    </row>
    <row r="15" spans="1:19" ht="24" customHeight="1" x14ac:dyDescent="0.25">
      <c r="A15" s="73"/>
      <c r="B15" s="73"/>
      <c r="C15" s="73"/>
      <c r="D15" s="73"/>
      <c r="E15" s="73"/>
      <c r="F15" s="73"/>
      <c r="G15" s="73"/>
      <c r="H15" s="73"/>
      <c r="I15" s="73"/>
      <c r="J15" s="73"/>
      <c r="K15" s="73"/>
      <c r="L15" s="73"/>
      <c r="M15" s="73"/>
      <c r="O15" s="74"/>
    </row>
    <row r="16" spans="1:19" s="72" customFormat="1" ht="80.25" customHeight="1" x14ac:dyDescent="0.25">
      <c r="A16" s="261" t="s">
        <v>73</v>
      </c>
      <c r="B16" s="261"/>
      <c r="C16" s="261"/>
      <c r="D16" s="261"/>
      <c r="E16" s="261"/>
      <c r="F16" s="261"/>
      <c r="G16" s="261"/>
      <c r="H16" s="261"/>
      <c r="I16" s="261"/>
      <c r="J16" s="261"/>
      <c r="K16" s="261"/>
      <c r="L16" s="261"/>
      <c r="M16" s="261"/>
      <c r="N16" s="261"/>
      <c r="O16" s="261"/>
      <c r="P16" s="261"/>
      <c r="Q16" s="261"/>
      <c r="R16" s="261"/>
      <c r="S16" s="261"/>
    </row>
    <row r="17" spans="1:19" s="72" customFormat="1" ht="48" customHeight="1" x14ac:dyDescent="0.25">
      <c r="A17" s="261" t="s">
        <v>74</v>
      </c>
      <c r="B17" s="261"/>
      <c r="C17" s="261"/>
      <c r="D17" s="261"/>
      <c r="E17" s="261"/>
      <c r="F17" s="261"/>
      <c r="G17" s="261"/>
      <c r="H17" s="261"/>
      <c r="I17" s="261"/>
      <c r="J17" s="261"/>
      <c r="K17" s="261"/>
      <c r="L17" s="261"/>
      <c r="M17" s="261"/>
      <c r="N17" s="261"/>
      <c r="O17" s="261"/>
      <c r="P17" s="261"/>
      <c r="Q17" s="261"/>
      <c r="R17" s="261"/>
      <c r="S17" s="261"/>
    </row>
    <row r="18" spans="1:19" ht="20.25" x14ac:dyDescent="0.3">
      <c r="A18" s="76" t="s">
        <v>55</v>
      </c>
    </row>
    <row r="19" spans="1:19" x14ac:dyDescent="0.25">
      <c r="A19" s="69"/>
    </row>
    <row r="20" spans="1:19" ht="49.5" customHeight="1" x14ac:dyDescent="0.25">
      <c r="A20" s="73"/>
      <c r="B20" s="73"/>
      <c r="C20" s="73"/>
      <c r="D20" s="73"/>
      <c r="E20" s="73"/>
      <c r="F20" s="73"/>
      <c r="G20" s="73"/>
      <c r="H20" s="73"/>
      <c r="I20" s="73"/>
      <c r="J20" s="73"/>
      <c r="K20" s="73"/>
      <c r="L20" s="73"/>
      <c r="M20" s="73"/>
      <c r="N20" s="73"/>
      <c r="O20" s="74"/>
    </row>
    <row r="21" spans="1:19" ht="35.25" customHeight="1" x14ac:dyDescent="0.25">
      <c r="A21" s="73"/>
      <c r="B21" s="73"/>
      <c r="C21" s="73"/>
      <c r="D21" s="73"/>
      <c r="E21" s="73"/>
      <c r="F21" s="73"/>
      <c r="G21" s="73"/>
      <c r="H21" s="73"/>
      <c r="I21" s="73"/>
      <c r="J21" s="73"/>
      <c r="K21" s="73"/>
      <c r="L21" s="73"/>
      <c r="M21" s="73"/>
      <c r="N21" s="73"/>
      <c r="O21" s="74"/>
    </row>
    <row r="22" spans="1:19" ht="35.25" customHeight="1" x14ac:dyDescent="0.25">
      <c r="A22" s="73"/>
      <c r="B22" s="73"/>
      <c r="C22" s="73"/>
      <c r="D22" s="73"/>
      <c r="E22" s="73"/>
      <c r="F22" s="73"/>
      <c r="G22" s="73"/>
      <c r="H22" s="73"/>
      <c r="I22" s="73"/>
      <c r="J22" s="73"/>
      <c r="K22" s="73"/>
      <c r="L22" s="73"/>
      <c r="M22" s="73"/>
      <c r="N22" s="73"/>
      <c r="O22" s="74"/>
    </row>
    <row r="23" spans="1:19" ht="35.25" customHeight="1" x14ac:dyDescent="0.25">
      <c r="A23" s="73"/>
      <c r="B23" s="73"/>
      <c r="C23" s="73"/>
      <c r="D23" s="73"/>
      <c r="E23" s="73"/>
      <c r="F23" s="73"/>
      <c r="G23" s="73"/>
      <c r="H23" s="73"/>
      <c r="I23" s="73"/>
      <c r="J23" s="73"/>
      <c r="K23" s="73"/>
      <c r="L23" s="73"/>
      <c r="M23" s="73"/>
      <c r="N23" s="73"/>
      <c r="O23" s="74"/>
    </row>
    <row r="24" spans="1:19" ht="35.25" customHeight="1" x14ac:dyDescent="0.25">
      <c r="A24" s="73"/>
      <c r="B24" s="73"/>
      <c r="C24" s="73"/>
      <c r="D24" s="73"/>
      <c r="E24" s="73"/>
      <c r="F24" s="73"/>
      <c r="G24" s="73"/>
      <c r="H24" s="73"/>
      <c r="I24" s="73"/>
      <c r="J24" s="73"/>
      <c r="K24" s="73"/>
      <c r="L24" s="73"/>
      <c r="M24" s="73"/>
      <c r="N24" s="73"/>
      <c r="O24" s="74"/>
    </row>
    <row r="25" spans="1:19" ht="35.25" customHeight="1" x14ac:dyDescent="0.25">
      <c r="A25" s="73"/>
      <c r="B25" s="73"/>
      <c r="C25" s="73"/>
      <c r="D25" s="73"/>
      <c r="E25" s="73"/>
      <c r="F25" s="73"/>
      <c r="G25" s="73"/>
      <c r="H25" s="73"/>
      <c r="I25" s="73"/>
      <c r="J25" s="73"/>
      <c r="K25" s="73"/>
      <c r="L25" s="73"/>
      <c r="M25" s="73"/>
      <c r="N25" s="73"/>
      <c r="O25" s="74"/>
    </row>
    <row r="26" spans="1:19" ht="18.75" customHeight="1" x14ac:dyDescent="0.25">
      <c r="A26" s="73"/>
      <c r="B26" s="73"/>
      <c r="C26" s="73"/>
      <c r="D26" s="73"/>
      <c r="E26" s="73"/>
      <c r="F26" s="73"/>
      <c r="G26" s="73"/>
      <c r="H26" s="73"/>
      <c r="I26" s="73"/>
      <c r="J26" s="73"/>
      <c r="K26" s="73"/>
      <c r="L26" s="73"/>
      <c r="M26" s="73"/>
      <c r="N26" s="73"/>
      <c r="O26" s="74"/>
    </row>
    <row r="27" spans="1:19" s="72" customFormat="1" ht="27.75" customHeight="1" x14ac:dyDescent="0.25">
      <c r="A27" s="260" t="s">
        <v>38</v>
      </c>
      <c r="B27" s="260"/>
      <c r="C27" s="260"/>
      <c r="D27" s="260"/>
      <c r="E27" s="260"/>
      <c r="F27" s="260"/>
      <c r="G27" s="260"/>
      <c r="H27" s="260"/>
      <c r="I27" s="260"/>
      <c r="J27" s="260"/>
      <c r="K27" s="260"/>
      <c r="L27" s="260"/>
      <c r="M27" s="260"/>
      <c r="O27" s="75"/>
    </row>
    <row r="28" spans="1:19" s="72" customFormat="1" ht="23.25" customHeight="1" x14ac:dyDescent="0.25">
      <c r="A28" s="260" t="s">
        <v>18</v>
      </c>
      <c r="B28" s="260"/>
      <c r="C28" s="260"/>
      <c r="D28" s="260"/>
      <c r="E28" s="260"/>
      <c r="F28" s="260"/>
      <c r="G28" s="260"/>
      <c r="L28" s="260" t="s">
        <v>25</v>
      </c>
      <c r="M28" s="260"/>
      <c r="N28" s="260"/>
      <c r="O28" s="260"/>
      <c r="P28" s="260"/>
      <c r="Q28" s="260"/>
    </row>
    <row r="29" spans="1:19" s="72" customFormat="1" ht="19.5" customHeight="1" x14ac:dyDescent="0.25">
      <c r="A29" s="260" t="s">
        <v>19</v>
      </c>
      <c r="B29" s="260"/>
      <c r="C29" s="260"/>
      <c r="D29" s="260"/>
      <c r="E29" s="260"/>
      <c r="F29" s="260"/>
      <c r="G29" s="260"/>
      <c r="L29" s="260" t="s">
        <v>26</v>
      </c>
      <c r="M29" s="260"/>
      <c r="N29" s="260"/>
      <c r="O29" s="260"/>
      <c r="P29" s="260"/>
      <c r="Q29" s="260"/>
    </row>
    <row r="30" spans="1:19" s="72" customFormat="1" ht="19.5" customHeight="1" x14ac:dyDescent="0.25">
      <c r="A30" s="260" t="s">
        <v>20</v>
      </c>
      <c r="B30" s="260"/>
      <c r="C30" s="260"/>
      <c r="D30" s="260"/>
      <c r="E30" s="260"/>
      <c r="F30" s="260"/>
      <c r="G30" s="260"/>
      <c r="L30" s="260" t="s">
        <v>27</v>
      </c>
      <c r="M30" s="260"/>
      <c r="N30" s="260"/>
      <c r="O30" s="260"/>
      <c r="P30" s="260"/>
      <c r="Q30" s="260"/>
    </row>
    <row r="31" spans="1:19" s="72" customFormat="1" ht="28.5" customHeight="1" x14ac:dyDescent="0.25">
      <c r="A31" s="260" t="s">
        <v>24</v>
      </c>
      <c r="B31" s="260"/>
      <c r="C31" s="260"/>
      <c r="D31" s="260"/>
      <c r="E31" s="260"/>
      <c r="F31" s="260"/>
      <c r="G31" s="260"/>
      <c r="L31" s="260" t="s">
        <v>28</v>
      </c>
      <c r="M31" s="260"/>
      <c r="N31" s="260"/>
      <c r="O31" s="260"/>
      <c r="P31" s="260"/>
      <c r="Q31" s="260"/>
    </row>
    <row r="32" spans="1:19" s="72" customFormat="1" ht="19.5" customHeight="1" x14ac:dyDescent="0.25">
      <c r="A32" s="260" t="s">
        <v>21</v>
      </c>
      <c r="B32" s="260"/>
      <c r="C32" s="260"/>
      <c r="D32" s="260"/>
      <c r="E32" s="260"/>
      <c r="F32" s="260"/>
      <c r="G32" s="260"/>
      <c r="L32" s="260" t="s">
        <v>29</v>
      </c>
      <c r="M32" s="260"/>
      <c r="N32" s="260"/>
      <c r="O32" s="260"/>
      <c r="P32" s="260"/>
      <c r="Q32" s="260"/>
    </row>
    <row r="33" spans="1:19" s="72" customFormat="1" ht="27.75" customHeight="1" x14ac:dyDescent="0.25">
      <c r="A33" s="260" t="s">
        <v>34</v>
      </c>
      <c r="B33" s="260"/>
      <c r="C33" s="260"/>
      <c r="D33" s="260"/>
      <c r="E33" s="260"/>
      <c r="F33" s="260"/>
      <c r="G33" s="260"/>
      <c r="L33" s="260" t="s">
        <v>30</v>
      </c>
      <c r="M33" s="260"/>
      <c r="N33" s="260"/>
      <c r="O33" s="260"/>
      <c r="P33" s="260"/>
      <c r="Q33" s="260"/>
    </row>
    <row r="34" spans="1:19" s="72" customFormat="1" ht="22.5" customHeight="1" x14ac:dyDescent="0.25">
      <c r="A34" s="260" t="s">
        <v>23</v>
      </c>
      <c r="B34" s="260"/>
      <c r="C34" s="260"/>
      <c r="D34" s="260"/>
      <c r="E34" s="260"/>
      <c r="F34" s="260"/>
      <c r="G34" s="260"/>
      <c r="L34" s="260" t="s">
        <v>32</v>
      </c>
      <c r="M34" s="260"/>
      <c r="N34" s="260"/>
      <c r="O34" s="260"/>
      <c r="P34" s="260"/>
      <c r="Q34" s="260"/>
    </row>
    <row r="35" spans="1:19" s="72" customFormat="1" ht="19.5" customHeight="1" x14ac:dyDescent="0.25">
      <c r="A35" s="260" t="s">
        <v>22</v>
      </c>
      <c r="B35" s="260"/>
      <c r="C35" s="260"/>
      <c r="D35" s="260"/>
      <c r="E35" s="260"/>
      <c r="F35" s="260"/>
      <c r="G35" s="260"/>
      <c r="L35" s="260" t="s">
        <v>33</v>
      </c>
      <c r="M35" s="260"/>
      <c r="N35" s="260"/>
      <c r="O35" s="260"/>
      <c r="P35" s="260"/>
      <c r="Q35" s="260"/>
    </row>
    <row r="36" spans="1:19" s="72" customFormat="1" ht="20.25" customHeight="1" x14ac:dyDescent="0.25">
      <c r="A36" s="260" t="s">
        <v>35</v>
      </c>
      <c r="B36" s="260"/>
      <c r="C36" s="260"/>
      <c r="D36" s="260"/>
      <c r="E36" s="260"/>
      <c r="F36" s="260"/>
      <c r="G36" s="260"/>
      <c r="L36" s="260" t="s">
        <v>17</v>
      </c>
      <c r="M36" s="260"/>
      <c r="N36" s="260"/>
      <c r="O36" s="260"/>
      <c r="P36" s="260"/>
      <c r="Q36" s="260"/>
    </row>
    <row r="37" spans="1:19" s="72" customFormat="1" ht="47.25" customHeight="1" x14ac:dyDescent="0.25">
      <c r="A37" s="260" t="s">
        <v>31</v>
      </c>
      <c r="B37" s="260"/>
      <c r="C37" s="260"/>
      <c r="D37" s="260"/>
      <c r="E37" s="260"/>
      <c r="F37" s="260"/>
      <c r="G37" s="68"/>
      <c r="H37" s="68"/>
      <c r="I37" s="68"/>
      <c r="J37" s="68"/>
      <c r="K37" s="68"/>
      <c r="L37" s="68"/>
      <c r="M37" s="68"/>
    </row>
    <row r="38" spans="1:19" s="72" customFormat="1" ht="47.25" customHeight="1" x14ac:dyDescent="0.25">
      <c r="A38" s="263" t="s">
        <v>75</v>
      </c>
      <c r="B38" s="263"/>
      <c r="C38" s="263"/>
      <c r="D38" s="263"/>
      <c r="E38" s="263"/>
      <c r="F38" s="263"/>
      <c r="G38" s="263"/>
      <c r="H38" s="263"/>
      <c r="I38" s="263"/>
      <c r="J38" s="263"/>
      <c r="K38" s="263"/>
      <c r="L38" s="263"/>
      <c r="M38" s="263"/>
      <c r="N38" s="263"/>
      <c r="O38" s="263"/>
      <c r="P38" s="263"/>
      <c r="Q38" s="263"/>
      <c r="R38" s="263"/>
      <c r="S38" s="263"/>
    </row>
    <row r="39" spans="1:19" s="72" customFormat="1" ht="26.25" customHeight="1" x14ac:dyDescent="0.25">
      <c r="A39" s="262" t="s">
        <v>57</v>
      </c>
      <c r="B39" s="260"/>
      <c r="C39" s="260"/>
      <c r="D39" s="260"/>
      <c r="E39" s="260"/>
      <c r="F39" s="260"/>
      <c r="G39" s="260"/>
      <c r="H39" s="260"/>
      <c r="I39" s="260"/>
      <c r="J39" s="260"/>
      <c r="K39" s="260"/>
      <c r="L39" s="260"/>
      <c r="M39" s="260"/>
      <c r="O39" s="75"/>
    </row>
    <row r="40" spans="1:19" s="72" customFormat="1" ht="48.75" customHeight="1" x14ac:dyDescent="0.25">
      <c r="A40" s="260" t="s">
        <v>58</v>
      </c>
      <c r="B40" s="260"/>
      <c r="C40" s="260"/>
      <c r="D40" s="260"/>
      <c r="E40" s="260"/>
      <c r="F40" s="260"/>
      <c r="G40" s="260"/>
      <c r="H40" s="260"/>
      <c r="I40" s="260"/>
      <c r="J40" s="260"/>
      <c r="K40" s="260"/>
      <c r="L40" s="260"/>
      <c r="M40" s="260"/>
      <c r="O40" s="75"/>
    </row>
  </sheetData>
  <mergeCells count="30">
    <mergeCell ref="H1:L1"/>
    <mergeCell ref="A3:M3"/>
    <mergeCell ref="A6:S6"/>
    <mergeCell ref="A5:S5"/>
    <mergeCell ref="A4:S4"/>
    <mergeCell ref="A40:M40"/>
    <mergeCell ref="A39:M39"/>
    <mergeCell ref="A32:G32"/>
    <mergeCell ref="A37:F37"/>
    <mergeCell ref="L32:Q32"/>
    <mergeCell ref="L36:Q36"/>
    <mergeCell ref="A38:S38"/>
    <mergeCell ref="A16:S16"/>
    <mergeCell ref="A30:G30"/>
    <mergeCell ref="L29:Q29"/>
    <mergeCell ref="L30:Q30"/>
    <mergeCell ref="A29:G29"/>
    <mergeCell ref="A28:G28"/>
    <mergeCell ref="A27:M27"/>
    <mergeCell ref="L28:Q28"/>
    <mergeCell ref="A17:S17"/>
    <mergeCell ref="A31:G31"/>
    <mergeCell ref="A35:G35"/>
    <mergeCell ref="L34:Q34"/>
    <mergeCell ref="A36:G36"/>
    <mergeCell ref="L35:Q35"/>
    <mergeCell ref="L31:Q31"/>
    <mergeCell ref="A33:G33"/>
    <mergeCell ref="L33:Q33"/>
    <mergeCell ref="A34:G34"/>
  </mergeCells>
  <phoneticPr fontId="5" type="noConversion"/>
  <pageMargins left="0.75" right="0.75" top="1" bottom="1" header="0.5" footer="0.5"/>
  <pageSetup scale="65" orientation="portrait" r:id="rId1"/>
  <headerFooter alignWithMargins="0">
    <oddHeader>&amp;L&amp;G</oddHeader>
    <oddFooter>&amp;CIf you would like additional or customized analysis, please contact APQC at 800-776-9676.&amp;RConfidential&amp;LCopyright 2009 APQC</oddFooter>
  </headerFooter>
  <rowBreaks count="1" manualBreakCount="1">
    <brk id="17" max="12" man="1"/>
  </rowBreaks>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46"/>
  <sheetViews>
    <sheetView showGridLines="0" zoomScale="85" zoomScaleNormal="85" workbookViewId="0">
      <selection activeCell="H1" sqref="H1:L1"/>
    </sheetView>
  </sheetViews>
  <sheetFormatPr defaultRowHeight="15" x14ac:dyDescent="0.25"/>
  <cols>
    <col min="1" max="16384" width="9.140625" style="72"/>
  </cols>
  <sheetData>
    <row r="1" spans="1:14" ht="20.25" x14ac:dyDescent="0.3">
      <c r="A1" s="83" t="s">
        <v>59</v>
      </c>
      <c r="H1" s="256" t="s">
        <v>251</v>
      </c>
      <c r="I1" s="256"/>
      <c r="J1" s="256"/>
      <c r="K1" s="256"/>
      <c r="L1" s="256"/>
    </row>
    <row r="2" spans="1:14" x14ac:dyDescent="0.25">
      <c r="A2" s="77"/>
    </row>
    <row r="3" spans="1:14" x14ac:dyDescent="0.25">
      <c r="A3" s="77"/>
    </row>
    <row r="4" spans="1:14" x14ac:dyDescent="0.25">
      <c r="A4" s="70" t="s">
        <v>60</v>
      </c>
    </row>
    <row r="5" spans="1:14" x14ac:dyDescent="0.25">
      <c r="A5" s="260" t="s">
        <v>36</v>
      </c>
      <c r="B5" s="260"/>
      <c r="C5" s="260"/>
      <c r="D5" s="260"/>
      <c r="E5" s="260"/>
      <c r="F5" s="260"/>
      <c r="G5" s="260"/>
      <c r="H5" s="260"/>
      <c r="I5" s="260"/>
      <c r="J5" s="260"/>
      <c r="K5" s="260"/>
      <c r="L5" s="260"/>
      <c r="M5" s="260"/>
    </row>
    <row r="6" spans="1:14" x14ac:dyDescent="0.25">
      <c r="A6" s="265"/>
      <c r="B6" s="260"/>
      <c r="C6" s="260"/>
      <c r="D6" s="260"/>
      <c r="E6" s="260"/>
      <c r="F6" s="260"/>
      <c r="G6" s="260"/>
      <c r="H6" s="260"/>
      <c r="I6" s="260"/>
      <c r="J6" s="260"/>
      <c r="K6" s="260"/>
      <c r="L6" s="260"/>
      <c r="M6" s="260"/>
    </row>
    <row r="7" spans="1:14" x14ac:dyDescent="0.25">
      <c r="A7" s="77" t="s">
        <v>61</v>
      </c>
      <c r="B7" s="77"/>
      <c r="C7" s="77"/>
      <c r="D7" s="77"/>
      <c r="E7" s="77"/>
      <c r="F7" s="77"/>
      <c r="G7" s="77"/>
      <c r="H7" s="77"/>
      <c r="I7" s="77"/>
      <c r="J7" s="77"/>
      <c r="K7" s="77"/>
      <c r="N7" s="68"/>
    </row>
    <row r="8" spans="1:14" x14ac:dyDescent="0.25">
      <c r="A8" s="265"/>
      <c r="B8" s="260"/>
      <c r="C8" s="260"/>
      <c r="D8" s="260"/>
      <c r="E8" s="260"/>
      <c r="F8" s="260"/>
      <c r="G8" s="260"/>
      <c r="H8" s="260"/>
      <c r="I8" s="260"/>
      <c r="J8" s="260"/>
      <c r="K8" s="260"/>
      <c r="L8" s="260"/>
      <c r="M8" s="260"/>
      <c r="N8" s="68"/>
    </row>
    <row r="9" spans="1:14" x14ac:dyDescent="0.25">
      <c r="A9" s="78" t="s">
        <v>94</v>
      </c>
      <c r="B9" s="78"/>
      <c r="C9" s="78"/>
      <c r="D9" s="71"/>
      <c r="E9" s="71"/>
      <c r="F9" s="71"/>
      <c r="G9" s="71"/>
      <c r="H9" s="71"/>
      <c r="I9" s="71"/>
      <c r="J9" s="71"/>
      <c r="K9" s="71"/>
      <c r="L9" s="71"/>
      <c r="M9" s="71"/>
      <c r="N9" s="68"/>
    </row>
    <row r="10" spans="1:14" x14ac:dyDescent="0.25">
      <c r="A10" s="79"/>
      <c r="B10" s="78" t="s">
        <v>95</v>
      </c>
      <c r="C10" s="78"/>
      <c r="D10" s="71"/>
      <c r="E10" s="71"/>
      <c r="F10" s="71"/>
      <c r="G10" s="71"/>
      <c r="H10" s="71"/>
      <c r="I10" s="71"/>
      <c r="J10" s="71"/>
      <c r="K10" s="71"/>
      <c r="L10" s="71"/>
      <c r="M10" s="71"/>
      <c r="N10" s="68"/>
    </row>
    <row r="11" spans="1:14" x14ac:dyDescent="0.25">
      <c r="A11" s="79"/>
      <c r="B11" s="78"/>
      <c r="C11" s="78" t="s">
        <v>96</v>
      </c>
      <c r="D11" s="71"/>
      <c r="E11" s="71"/>
      <c r="F11" s="71"/>
      <c r="G11" s="71"/>
      <c r="H11" s="71"/>
      <c r="I11" s="71"/>
      <c r="J11" s="71"/>
      <c r="K11" s="71"/>
      <c r="L11" s="71"/>
      <c r="M11" s="71"/>
      <c r="N11" s="68"/>
    </row>
    <row r="12" spans="1:14" x14ac:dyDescent="0.25">
      <c r="A12" s="79"/>
      <c r="B12" s="78"/>
      <c r="C12" s="78" t="s">
        <v>97</v>
      </c>
      <c r="D12" s="71"/>
      <c r="E12" s="71"/>
      <c r="F12" s="71"/>
      <c r="G12" s="71"/>
      <c r="H12" s="71"/>
      <c r="I12" s="71"/>
      <c r="J12" s="71"/>
      <c r="K12" s="71"/>
      <c r="L12" s="71"/>
      <c r="M12" s="71"/>
      <c r="N12" s="68"/>
    </row>
    <row r="13" spans="1:14" x14ac:dyDescent="0.25">
      <c r="A13" s="79"/>
      <c r="B13" s="78"/>
      <c r="C13" s="78" t="s">
        <v>98</v>
      </c>
      <c r="D13" s="71"/>
      <c r="E13" s="71"/>
      <c r="F13" s="71"/>
      <c r="G13" s="71"/>
      <c r="H13" s="71"/>
      <c r="I13" s="71"/>
      <c r="J13" s="71"/>
      <c r="K13" s="71"/>
      <c r="L13" s="71"/>
      <c r="M13" s="71"/>
      <c r="N13" s="68"/>
    </row>
    <row r="14" spans="1:14" x14ac:dyDescent="0.25">
      <c r="A14" s="79"/>
      <c r="B14" s="78"/>
      <c r="C14" s="78" t="s">
        <v>99</v>
      </c>
      <c r="D14" s="71"/>
      <c r="E14" s="71"/>
      <c r="F14" s="71"/>
      <c r="G14" s="71"/>
      <c r="H14" s="71"/>
      <c r="I14" s="71"/>
      <c r="J14" s="71"/>
      <c r="K14" s="71"/>
      <c r="L14" s="71"/>
      <c r="M14" s="71"/>
      <c r="N14" s="68"/>
    </row>
    <row r="15" spans="1:14" x14ac:dyDescent="0.25">
      <c r="A15" s="79"/>
      <c r="B15" s="78"/>
      <c r="C15" s="78" t="s">
        <v>100</v>
      </c>
      <c r="D15" s="71"/>
      <c r="E15" s="71"/>
      <c r="F15" s="71"/>
      <c r="G15" s="71"/>
      <c r="H15" s="71"/>
      <c r="I15" s="71"/>
      <c r="J15" s="71"/>
      <c r="K15" s="71"/>
      <c r="L15" s="71"/>
      <c r="M15" s="71"/>
      <c r="N15" s="68"/>
    </row>
    <row r="16" spans="1:14" x14ac:dyDescent="0.25">
      <c r="A16" s="79"/>
      <c r="B16" s="78"/>
      <c r="C16" s="78" t="s">
        <v>101</v>
      </c>
      <c r="D16" s="71"/>
      <c r="E16" s="71"/>
      <c r="F16" s="71"/>
      <c r="G16" s="71"/>
      <c r="H16" s="71"/>
      <c r="I16" s="71"/>
      <c r="J16" s="71"/>
      <c r="K16" s="71"/>
      <c r="L16" s="71"/>
      <c r="M16" s="71"/>
      <c r="N16" s="68"/>
    </row>
    <row r="17" spans="1:14" x14ac:dyDescent="0.25">
      <c r="A17" s="79"/>
      <c r="B17" s="78" t="s">
        <v>102</v>
      </c>
      <c r="C17" s="78"/>
      <c r="D17" s="71"/>
      <c r="E17" s="71"/>
      <c r="F17" s="71"/>
      <c r="G17" s="71"/>
      <c r="H17" s="71"/>
      <c r="I17" s="71"/>
      <c r="J17" s="71"/>
      <c r="K17" s="71"/>
      <c r="L17" s="71"/>
      <c r="M17" s="71"/>
      <c r="N17" s="68"/>
    </row>
    <row r="18" spans="1:14" x14ac:dyDescent="0.25">
      <c r="A18" s="79"/>
      <c r="B18" s="78"/>
      <c r="C18" s="78" t="s">
        <v>103</v>
      </c>
      <c r="D18" s="71"/>
      <c r="E18" s="71"/>
      <c r="F18" s="71"/>
      <c r="G18" s="71"/>
      <c r="H18" s="71"/>
      <c r="I18" s="71"/>
      <c r="J18" s="71"/>
      <c r="K18" s="71"/>
      <c r="L18" s="71"/>
      <c r="M18" s="71"/>
      <c r="N18" s="68"/>
    </row>
    <row r="19" spans="1:14" x14ac:dyDescent="0.25">
      <c r="A19" s="79"/>
      <c r="B19" s="78"/>
      <c r="C19" s="78" t="s">
        <v>104</v>
      </c>
      <c r="D19" s="71"/>
      <c r="E19" s="71"/>
      <c r="F19" s="71"/>
      <c r="G19" s="71"/>
      <c r="H19" s="71"/>
      <c r="I19" s="71"/>
      <c r="J19" s="71"/>
      <c r="K19" s="71"/>
      <c r="L19" s="71"/>
      <c r="M19" s="71"/>
      <c r="N19" s="68"/>
    </row>
    <row r="20" spans="1:14" x14ac:dyDescent="0.25">
      <c r="A20" s="79"/>
      <c r="B20" s="78"/>
      <c r="C20" s="78" t="s">
        <v>105</v>
      </c>
      <c r="D20" s="71"/>
      <c r="E20" s="71"/>
      <c r="F20" s="71"/>
      <c r="G20" s="71"/>
      <c r="H20" s="71"/>
      <c r="I20" s="71"/>
      <c r="J20" s="71"/>
      <c r="K20" s="71"/>
      <c r="L20" s="71"/>
      <c r="M20" s="71"/>
      <c r="N20" s="68"/>
    </row>
    <row r="21" spans="1:14" x14ac:dyDescent="0.25">
      <c r="A21" s="79"/>
      <c r="B21" s="78"/>
      <c r="C21" s="78" t="s">
        <v>106</v>
      </c>
      <c r="D21" s="71"/>
      <c r="E21" s="71"/>
      <c r="F21" s="71"/>
      <c r="G21" s="71"/>
      <c r="H21" s="71"/>
      <c r="I21" s="71"/>
      <c r="J21" s="71"/>
      <c r="K21" s="71"/>
      <c r="L21" s="71"/>
      <c r="M21" s="71"/>
      <c r="N21" s="68"/>
    </row>
    <row r="22" spans="1:14" x14ac:dyDescent="0.25">
      <c r="A22" s="79"/>
      <c r="B22" s="78" t="s">
        <v>107</v>
      </c>
      <c r="C22" s="78"/>
      <c r="D22" s="71"/>
      <c r="E22" s="71"/>
      <c r="F22" s="71"/>
      <c r="G22" s="71"/>
      <c r="H22" s="71"/>
      <c r="I22" s="71"/>
      <c r="J22" s="71"/>
      <c r="K22" s="71"/>
      <c r="L22" s="71"/>
      <c r="M22" s="71"/>
      <c r="N22" s="68"/>
    </row>
    <row r="23" spans="1:14" x14ac:dyDescent="0.25">
      <c r="A23" s="79"/>
      <c r="B23" s="78"/>
      <c r="C23" s="78" t="s">
        <v>108</v>
      </c>
      <c r="D23" s="71"/>
      <c r="E23" s="71"/>
      <c r="F23" s="71"/>
      <c r="G23" s="71"/>
      <c r="H23" s="71"/>
      <c r="I23" s="71"/>
      <c r="J23" s="71"/>
      <c r="K23" s="71"/>
      <c r="L23" s="71"/>
      <c r="M23" s="71"/>
      <c r="N23" s="68"/>
    </row>
    <row r="24" spans="1:14" x14ac:dyDescent="0.25">
      <c r="A24" s="79"/>
      <c r="B24" s="78"/>
      <c r="C24" s="78" t="s">
        <v>109</v>
      </c>
      <c r="D24" s="71"/>
      <c r="E24" s="71"/>
      <c r="F24" s="71"/>
      <c r="G24" s="71"/>
      <c r="H24" s="71"/>
      <c r="I24" s="71"/>
      <c r="J24" s="71"/>
      <c r="K24" s="71"/>
      <c r="L24" s="71"/>
      <c r="M24" s="71"/>
      <c r="N24" s="68"/>
    </row>
    <row r="25" spans="1:14" x14ac:dyDescent="0.25">
      <c r="A25" s="79"/>
      <c r="B25" s="78"/>
      <c r="C25" s="78" t="s">
        <v>110</v>
      </c>
      <c r="D25" s="71"/>
      <c r="E25" s="71"/>
      <c r="F25" s="71"/>
      <c r="G25" s="71"/>
      <c r="H25" s="71"/>
      <c r="I25" s="71"/>
      <c r="J25" s="71"/>
      <c r="K25" s="71"/>
      <c r="L25" s="71"/>
      <c r="M25" s="71"/>
      <c r="N25" s="68"/>
    </row>
    <row r="26" spans="1:14" x14ac:dyDescent="0.25">
      <c r="A26" s="79"/>
      <c r="B26" s="78"/>
      <c r="C26" s="78" t="s">
        <v>111</v>
      </c>
      <c r="D26" s="71"/>
      <c r="E26" s="71"/>
      <c r="F26" s="71"/>
      <c r="G26" s="71"/>
      <c r="H26" s="71"/>
      <c r="I26" s="71"/>
      <c r="J26" s="71"/>
      <c r="K26" s="71"/>
      <c r="L26" s="71"/>
      <c r="M26" s="71"/>
      <c r="N26" s="68"/>
    </row>
    <row r="27" spans="1:14" x14ac:dyDescent="0.25">
      <c r="A27" s="79"/>
      <c r="B27" s="78" t="s">
        <v>112</v>
      </c>
      <c r="C27" s="78"/>
      <c r="D27" s="71"/>
      <c r="E27" s="71"/>
      <c r="F27" s="71"/>
      <c r="G27" s="71"/>
      <c r="H27" s="71"/>
      <c r="I27" s="71"/>
      <c r="J27" s="71"/>
      <c r="K27" s="71"/>
      <c r="L27" s="71"/>
      <c r="M27" s="71"/>
      <c r="N27" s="68"/>
    </row>
    <row r="28" spans="1:14" x14ac:dyDescent="0.25">
      <c r="A28" s="80"/>
      <c r="B28" s="75"/>
      <c r="C28" s="75"/>
      <c r="D28" s="75"/>
      <c r="E28" s="75"/>
      <c r="F28" s="75"/>
      <c r="G28" s="75"/>
      <c r="H28" s="81"/>
      <c r="I28" s="75"/>
      <c r="J28" s="75"/>
      <c r="K28" s="75"/>
      <c r="L28" s="75"/>
      <c r="M28" s="75"/>
      <c r="N28" s="75"/>
    </row>
    <row r="29" spans="1:14" ht="20.25" x14ac:dyDescent="0.3">
      <c r="A29" s="83" t="s">
        <v>59</v>
      </c>
    </row>
    <row r="30" spans="1:14" x14ac:dyDescent="0.25">
      <c r="A30" s="77"/>
    </row>
    <row r="31" spans="1:14" ht="20.25" x14ac:dyDescent="0.3">
      <c r="B31" s="83" t="s">
        <v>72</v>
      </c>
      <c r="C31" s="82"/>
      <c r="D31" s="82"/>
      <c r="E31" s="82"/>
      <c r="F31" s="82"/>
    </row>
    <row r="32" spans="1:14" ht="20.25" x14ac:dyDescent="0.3">
      <c r="A32" s="77"/>
      <c r="B32" s="82"/>
      <c r="C32" s="82"/>
      <c r="D32" s="82"/>
      <c r="F32" s="83"/>
    </row>
    <row r="68" spans="1:6" ht="20.25" x14ac:dyDescent="0.3">
      <c r="A68" s="83"/>
    </row>
    <row r="69" spans="1:6" x14ac:dyDescent="0.25">
      <c r="A69" s="77"/>
    </row>
    <row r="70" spans="1:6" ht="20.25" x14ac:dyDescent="0.3">
      <c r="A70" s="83"/>
      <c r="B70" s="82"/>
      <c r="C70" s="82"/>
      <c r="D70" s="82"/>
      <c r="E70" s="82"/>
      <c r="F70" s="82"/>
    </row>
    <row r="71" spans="1:6" ht="20.25" x14ac:dyDescent="0.3">
      <c r="A71" s="77"/>
      <c r="B71" s="82"/>
      <c r="C71" s="82"/>
      <c r="D71" s="82"/>
      <c r="E71" s="83"/>
      <c r="F71" s="82"/>
    </row>
    <row r="106" spans="1:6" ht="20.25" x14ac:dyDescent="0.3">
      <c r="A106" s="83"/>
    </row>
    <row r="107" spans="1:6" x14ac:dyDescent="0.25">
      <c r="A107" s="77"/>
    </row>
    <row r="108" spans="1:6" ht="20.25" x14ac:dyDescent="0.3">
      <c r="A108" s="83"/>
      <c r="B108" s="82"/>
      <c r="C108" s="82"/>
      <c r="D108" s="82"/>
      <c r="E108" s="82"/>
      <c r="F108" s="82"/>
    </row>
    <row r="109" spans="1:6" ht="20.25" x14ac:dyDescent="0.3">
      <c r="A109" s="77"/>
      <c r="B109" s="82"/>
      <c r="C109" s="82"/>
      <c r="D109" s="82"/>
      <c r="E109" s="83"/>
      <c r="F109" s="82"/>
    </row>
    <row r="143" spans="1:1" ht="20.25" x14ac:dyDescent="0.3">
      <c r="A143" s="83"/>
    </row>
    <row r="144" spans="1:1" x14ac:dyDescent="0.25">
      <c r="A144" s="77"/>
    </row>
    <row r="145" spans="1:6" ht="20.25" x14ac:dyDescent="0.3">
      <c r="A145" s="83"/>
      <c r="B145" s="82"/>
      <c r="C145" s="82"/>
      <c r="D145" s="82"/>
      <c r="E145" s="82"/>
      <c r="F145" s="82"/>
    </row>
    <row r="146" spans="1:6" ht="20.25" x14ac:dyDescent="0.3">
      <c r="A146" s="77"/>
      <c r="B146" s="82"/>
      <c r="C146" s="82"/>
      <c r="D146" s="82"/>
      <c r="E146" s="83"/>
      <c r="F146" s="82"/>
    </row>
  </sheetData>
  <mergeCells count="4">
    <mergeCell ref="A5:M5"/>
    <mergeCell ref="A6:M6"/>
    <mergeCell ref="A8:M8"/>
    <mergeCell ref="H1:L1"/>
  </mergeCells>
  <phoneticPr fontId="5" type="noConversion"/>
  <pageMargins left="0.75" right="0.75" top="1" bottom="1" header="0.5" footer="0.5"/>
  <pageSetup scale="70" orientation="landscape" r:id="rId1"/>
  <headerFooter alignWithMargins="0">
    <oddFooter>&amp;LCopyright 2009 APQC</oddFooter>
  </headerFooter>
  <rowBreaks count="4" manualBreakCount="4">
    <brk id="28" max="16383" man="1"/>
    <brk id="67" max="16383" man="1"/>
    <brk id="105" max="16383" man="1"/>
    <brk id="142" max="16383"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10"/>
  <sheetViews>
    <sheetView showGridLines="0" zoomScale="85" zoomScaleNormal="85" workbookViewId="0">
      <pane xSplit="4" ySplit="5" topLeftCell="E6" activePane="bottomRight" state="frozen"/>
      <selection pane="topRight"/>
      <selection pane="bottomLeft"/>
      <selection pane="bottomRight" activeCell="B49" sqref="B49"/>
    </sheetView>
  </sheetViews>
  <sheetFormatPr defaultRowHeight="12.75" x14ac:dyDescent="0.2"/>
  <cols>
    <col min="1" max="1" width="13" customWidth="1"/>
    <col min="2" max="2" width="92" customWidth="1"/>
    <col min="3" max="3" width="18.140625" customWidth="1"/>
    <col min="4" max="5" width="16.140625" customWidth="1"/>
    <col min="6" max="6" width="8.7109375" customWidth="1"/>
    <col min="7" max="10" width="14.28515625" customWidth="1"/>
    <col min="11" max="11" width="25.140625" customWidth="1"/>
    <col min="12" max="12" width="8.7109375" customWidth="1"/>
    <col min="13" max="16" width="14.28515625" customWidth="1"/>
    <col min="17" max="17" width="30.42578125" customWidth="1"/>
    <col min="18" max="18" width="8.7109375" customWidth="1"/>
    <col min="19" max="22" width="14.28515625" customWidth="1"/>
    <col min="23" max="23" width="19.42578125" customWidth="1"/>
    <col min="24" max="24" width="8.7109375" customWidth="1"/>
    <col min="25" max="28" width="14.28515625" customWidth="1"/>
  </cols>
  <sheetData>
    <row r="1" spans="1:28" ht="20.25" x14ac:dyDescent="0.3">
      <c r="A1" s="266" t="s">
        <v>82</v>
      </c>
      <c r="B1" s="266"/>
      <c r="D1" s="256" t="s">
        <v>251</v>
      </c>
      <c r="E1" s="256"/>
      <c r="F1" s="256"/>
      <c r="G1" s="256"/>
      <c r="H1" s="256"/>
    </row>
    <row r="2" spans="1:28" ht="20.25" x14ac:dyDescent="0.3">
      <c r="A2" s="2"/>
      <c r="B2" s="2"/>
    </row>
    <row r="3" spans="1:28" ht="20.25" x14ac:dyDescent="0.3">
      <c r="A3" s="2"/>
      <c r="B3" s="2"/>
    </row>
    <row r="4" spans="1:28" ht="16.5" customHeight="1" x14ac:dyDescent="0.3">
      <c r="A4" s="2"/>
      <c r="B4" s="2"/>
      <c r="C4" s="2"/>
    </row>
    <row r="5" spans="1:28" s="88" customFormat="1" ht="30.75" thickBot="1" x14ac:dyDescent="0.3">
      <c r="A5" s="86" t="s">
        <v>123</v>
      </c>
      <c r="B5" s="86" t="s">
        <v>52</v>
      </c>
      <c r="C5" s="87" t="s">
        <v>62</v>
      </c>
      <c r="D5" s="157" t="s">
        <v>86</v>
      </c>
      <c r="E5" s="158" t="s">
        <v>87</v>
      </c>
      <c r="F5" s="89" t="s">
        <v>44</v>
      </c>
      <c r="G5" s="90" t="s">
        <v>66</v>
      </c>
      <c r="H5" s="90" t="s">
        <v>40</v>
      </c>
      <c r="I5" s="91" t="s">
        <v>67</v>
      </c>
      <c r="J5" s="92" t="s">
        <v>51</v>
      </c>
      <c r="K5" s="93" t="s">
        <v>63</v>
      </c>
      <c r="L5" s="89" t="s">
        <v>44</v>
      </c>
      <c r="M5" s="90" t="s">
        <v>66</v>
      </c>
      <c r="N5" s="90" t="s">
        <v>40</v>
      </c>
      <c r="O5" s="91" t="s">
        <v>67</v>
      </c>
      <c r="P5" s="92" t="s">
        <v>51</v>
      </c>
      <c r="Q5" s="93" t="s">
        <v>119</v>
      </c>
      <c r="R5" s="89" t="s">
        <v>44</v>
      </c>
      <c r="S5" s="90" t="s">
        <v>66</v>
      </c>
      <c r="T5" s="90" t="s">
        <v>40</v>
      </c>
      <c r="U5" s="91" t="s">
        <v>67</v>
      </c>
      <c r="V5" s="92" t="s">
        <v>51</v>
      </c>
      <c r="W5" s="94" t="s">
        <v>65</v>
      </c>
      <c r="X5" s="89" t="s">
        <v>44</v>
      </c>
      <c r="Y5" s="90" t="s">
        <v>66</v>
      </c>
      <c r="Z5" s="90" t="s">
        <v>40</v>
      </c>
      <c r="AA5" s="91" t="s">
        <v>67</v>
      </c>
      <c r="AB5" s="92" t="s">
        <v>51</v>
      </c>
    </row>
    <row r="6" spans="1:28" s="138" customFormat="1" ht="15" x14ac:dyDescent="0.25">
      <c r="A6" s="131">
        <v>8172</v>
      </c>
      <c r="B6" s="198" t="s">
        <v>124</v>
      </c>
      <c r="C6" s="132" t="s">
        <v>125</v>
      </c>
      <c r="D6" s="133"/>
      <c r="E6" s="134"/>
      <c r="F6" s="135"/>
      <c r="G6" s="136"/>
      <c r="H6" s="136"/>
      <c r="I6" s="136"/>
      <c r="J6" s="137"/>
      <c r="K6" s="131" t="s">
        <v>126</v>
      </c>
      <c r="L6" s="135"/>
      <c r="M6" s="136"/>
      <c r="N6" s="136"/>
      <c r="O6" s="136"/>
      <c r="P6" s="137"/>
      <c r="Q6" s="242" t="s">
        <v>253</v>
      </c>
      <c r="R6" s="135"/>
      <c r="S6" s="136"/>
      <c r="T6" s="136"/>
      <c r="U6" s="136"/>
      <c r="V6" s="137"/>
      <c r="W6" s="131" t="s">
        <v>127</v>
      </c>
      <c r="X6" s="135"/>
      <c r="Y6" s="136"/>
      <c r="Z6" s="136"/>
      <c r="AA6" s="136"/>
      <c r="AB6" s="137"/>
    </row>
    <row r="7" spans="1:28" s="138" customFormat="1" ht="15" x14ac:dyDescent="0.25">
      <c r="A7" s="139">
        <v>8173</v>
      </c>
      <c r="B7" s="199" t="s">
        <v>128</v>
      </c>
      <c r="C7" s="140" t="s">
        <v>125</v>
      </c>
      <c r="D7" s="141"/>
      <c r="E7" s="142"/>
      <c r="F7" s="143"/>
      <c r="G7" s="144"/>
      <c r="H7" s="144"/>
      <c r="I7" s="144"/>
      <c r="J7" s="145"/>
      <c r="K7" s="139" t="s">
        <v>126</v>
      </c>
      <c r="L7" s="143"/>
      <c r="M7" s="144"/>
      <c r="N7" s="144"/>
      <c r="O7" s="144"/>
      <c r="P7" s="145"/>
      <c r="Q7" s="248" t="s">
        <v>253</v>
      </c>
      <c r="R7" s="143"/>
      <c r="S7" s="144"/>
      <c r="T7" s="144"/>
      <c r="U7" s="144"/>
      <c r="V7" s="145"/>
      <c r="W7" s="139" t="s">
        <v>127</v>
      </c>
      <c r="X7" s="143"/>
      <c r="Y7" s="144"/>
      <c r="Z7" s="144"/>
      <c r="AA7" s="144"/>
      <c r="AB7" s="145"/>
    </row>
    <row r="8" spans="1:28" s="138" customFormat="1" ht="15" x14ac:dyDescent="0.25">
      <c r="A8" s="139">
        <v>8180</v>
      </c>
      <c r="B8" s="199" t="s">
        <v>129</v>
      </c>
      <c r="C8" s="140" t="s">
        <v>130</v>
      </c>
      <c r="D8" s="146"/>
      <c r="E8" s="142"/>
      <c r="F8" s="143"/>
      <c r="G8" s="147"/>
      <c r="H8" s="147"/>
      <c r="I8" s="147"/>
      <c r="J8" s="148"/>
      <c r="K8" s="139" t="s">
        <v>126</v>
      </c>
      <c r="L8" s="143"/>
      <c r="M8" s="147"/>
      <c r="N8" s="147"/>
      <c r="O8" s="147"/>
      <c r="P8" s="148"/>
      <c r="Q8" s="248" t="s">
        <v>253</v>
      </c>
      <c r="R8" s="143"/>
      <c r="S8" s="147"/>
      <c r="T8" s="147"/>
      <c r="U8" s="147"/>
      <c r="V8" s="148"/>
      <c r="W8" s="139" t="s">
        <v>127</v>
      </c>
      <c r="X8" s="143"/>
      <c r="Y8" s="147"/>
      <c r="Z8" s="147"/>
      <c r="AA8" s="147"/>
      <c r="AB8" s="148"/>
    </row>
    <row r="9" spans="1:28" s="138" customFormat="1" ht="15" x14ac:dyDescent="0.25">
      <c r="A9" s="139">
        <v>8176</v>
      </c>
      <c r="B9" s="199" t="s">
        <v>131</v>
      </c>
      <c r="C9" s="140" t="s">
        <v>132</v>
      </c>
      <c r="D9" s="149"/>
      <c r="E9" s="142"/>
      <c r="F9" s="143"/>
      <c r="G9" s="150"/>
      <c r="H9" s="150"/>
      <c r="I9" s="150"/>
      <c r="J9" s="151"/>
      <c r="K9" s="139" t="s">
        <v>126</v>
      </c>
      <c r="L9" s="143"/>
      <c r="M9" s="150"/>
      <c r="N9" s="150"/>
      <c r="O9" s="150"/>
      <c r="P9" s="151"/>
      <c r="Q9" s="248" t="s">
        <v>253</v>
      </c>
      <c r="R9" s="143"/>
      <c r="S9" s="150"/>
      <c r="T9" s="150"/>
      <c r="U9" s="150"/>
      <c r="V9" s="151"/>
      <c r="W9" s="139" t="s">
        <v>127</v>
      </c>
      <c r="X9" s="143"/>
      <c r="Y9" s="150"/>
      <c r="Z9" s="150"/>
      <c r="AA9" s="150"/>
      <c r="AB9" s="151"/>
    </row>
    <row r="10" spans="1:28" s="152" customFormat="1" ht="30.75" thickBot="1" x14ac:dyDescent="0.3">
      <c r="A10" s="153">
        <v>8178</v>
      </c>
      <c r="B10" s="200" t="s">
        <v>76</v>
      </c>
      <c r="C10" s="154" t="s">
        <v>133</v>
      </c>
      <c r="D10" s="221"/>
      <c r="E10" s="155"/>
      <c r="F10" s="156"/>
      <c r="G10" s="222"/>
      <c r="H10" s="222"/>
      <c r="I10" s="222"/>
      <c r="J10" s="223"/>
      <c r="K10" s="153" t="s">
        <v>126</v>
      </c>
      <c r="L10" s="156"/>
      <c r="M10" s="222"/>
      <c r="N10" s="222"/>
      <c r="O10" s="222"/>
      <c r="P10" s="223"/>
      <c r="Q10" s="249" t="s">
        <v>253</v>
      </c>
      <c r="R10" s="156"/>
      <c r="S10" s="222"/>
      <c r="T10" s="222"/>
      <c r="U10" s="222"/>
      <c r="V10" s="223"/>
      <c r="W10" s="153" t="s">
        <v>127</v>
      </c>
      <c r="X10" s="156"/>
      <c r="Y10" s="222"/>
      <c r="Z10" s="222"/>
      <c r="AA10" s="222"/>
      <c r="AB10" s="223"/>
    </row>
  </sheetData>
  <mergeCells count="2">
    <mergeCell ref="A1:B1"/>
    <mergeCell ref="D1:H1"/>
  </mergeCells>
  <phoneticPr fontId="5" type="noConversion"/>
  <printOptions horizontalCentered="1"/>
  <pageMargins left="0.25" right="0.25" top="1" bottom="1" header="0.5" footer="0.5"/>
  <pageSetup scale="49" orientation="landscape" r:id="rId1"/>
  <headerFooter alignWithMargins="0">
    <oddHeader>&amp;L&amp;G</oddHeader>
    <oddFooter>&amp;CIf you would like additional or customized analysis, please contact APQC at 800-776-9676.&amp;RConfidential&amp;LCopyright 2009 APQC</oddFooter>
  </headerFooter>
  <colBreaks count="3" manualBreakCount="3">
    <brk id="10" max="22" man="1"/>
    <brk id="16" max="22" man="1"/>
    <brk id="22" max="1048575" man="1"/>
  </colBreaks>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17"/>
  <sheetViews>
    <sheetView showGridLines="0" zoomScale="85" zoomScaleNormal="85" workbookViewId="0">
      <pane xSplit="4" ySplit="5" topLeftCell="E6" activePane="bottomRight" state="frozen"/>
      <selection pane="topRight"/>
      <selection pane="bottomLeft"/>
      <selection pane="bottomRight" activeCell="AB25" sqref="AB25:AB26"/>
    </sheetView>
  </sheetViews>
  <sheetFormatPr defaultRowHeight="12.75" x14ac:dyDescent="0.2"/>
  <cols>
    <col min="1" max="1" width="11.7109375" style="44" customWidth="1"/>
    <col min="2" max="2" width="59.28515625" style="44" customWidth="1"/>
    <col min="3" max="3" width="18.140625" style="44" customWidth="1"/>
    <col min="4" max="5" width="16.140625" style="44" customWidth="1"/>
    <col min="6" max="6" width="8.7109375" style="44" customWidth="1"/>
    <col min="7" max="10" width="14.28515625" style="44" customWidth="1"/>
    <col min="11" max="11" width="25.140625" style="44" customWidth="1"/>
    <col min="12" max="12" width="8.7109375" style="44" customWidth="1"/>
    <col min="13" max="16" width="14.28515625" style="44" customWidth="1"/>
    <col min="17" max="17" width="30.42578125" style="44" customWidth="1"/>
    <col min="18" max="18" width="8.7109375" style="44" customWidth="1"/>
    <col min="19" max="22" width="14.28515625" style="44" customWidth="1"/>
    <col min="23" max="23" width="19.42578125" style="44" customWidth="1"/>
    <col min="24" max="24" width="8.7109375" style="44" customWidth="1"/>
    <col min="25" max="28" width="14.28515625" style="44" customWidth="1"/>
    <col min="29" max="16384" width="9.140625" style="44"/>
  </cols>
  <sheetData>
    <row r="1" spans="1:28" ht="20.25" x14ac:dyDescent="0.3">
      <c r="A1" s="267" t="s">
        <v>83</v>
      </c>
      <c r="B1" s="267"/>
      <c r="D1" s="256" t="s">
        <v>251</v>
      </c>
      <c r="E1" s="256"/>
      <c r="F1" s="256"/>
      <c r="G1" s="256"/>
      <c r="H1" s="256"/>
    </row>
    <row r="2" spans="1:28" ht="20.25" x14ac:dyDescent="0.3">
      <c r="A2" s="29"/>
      <c r="B2" s="29"/>
    </row>
    <row r="3" spans="1:28" ht="20.25" x14ac:dyDescent="0.3">
      <c r="A3" s="29"/>
      <c r="B3" s="29"/>
    </row>
    <row r="4" spans="1:28" ht="20.25" x14ac:dyDescent="0.3">
      <c r="A4" s="29"/>
      <c r="B4" s="29"/>
      <c r="C4" s="29"/>
    </row>
    <row r="5" spans="1:28" s="53" customFormat="1" ht="30.75" thickBot="1" x14ac:dyDescent="0.3">
      <c r="A5" s="45" t="s">
        <v>123</v>
      </c>
      <c r="B5" s="45" t="s">
        <v>52</v>
      </c>
      <c r="C5" s="46" t="s">
        <v>62</v>
      </c>
      <c r="D5" s="104" t="s">
        <v>86</v>
      </c>
      <c r="E5" s="105" t="s">
        <v>87</v>
      </c>
      <c r="F5" s="47" t="s">
        <v>44</v>
      </c>
      <c r="G5" s="48" t="s">
        <v>66</v>
      </c>
      <c r="H5" s="48" t="s">
        <v>40</v>
      </c>
      <c r="I5" s="49" t="s">
        <v>67</v>
      </c>
      <c r="J5" s="50" t="s">
        <v>51</v>
      </c>
      <c r="K5" s="51" t="s">
        <v>63</v>
      </c>
      <c r="L5" s="47" t="s">
        <v>44</v>
      </c>
      <c r="M5" s="48" t="s">
        <v>66</v>
      </c>
      <c r="N5" s="48" t="s">
        <v>40</v>
      </c>
      <c r="O5" s="49" t="s">
        <v>67</v>
      </c>
      <c r="P5" s="50" t="s">
        <v>51</v>
      </c>
      <c r="Q5" s="51" t="s">
        <v>118</v>
      </c>
      <c r="R5" s="47" t="s">
        <v>44</v>
      </c>
      <c r="S5" s="48" t="s">
        <v>66</v>
      </c>
      <c r="T5" s="48" t="s">
        <v>40</v>
      </c>
      <c r="U5" s="49" t="s">
        <v>67</v>
      </c>
      <c r="V5" s="50" t="s">
        <v>51</v>
      </c>
      <c r="W5" s="52" t="s">
        <v>65</v>
      </c>
      <c r="X5" s="47" t="s">
        <v>44</v>
      </c>
      <c r="Y5" s="48" t="s">
        <v>66</v>
      </c>
      <c r="Z5" s="48" t="s">
        <v>40</v>
      </c>
      <c r="AA5" s="49" t="s">
        <v>67</v>
      </c>
      <c r="AB5" s="50" t="s">
        <v>51</v>
      </c>
    </row>
    <row r="6" spans="1:28" s="53" customFormat="1" ht="30" x14ac:dyDescent="0.25">
      <c r="A6" s="106">
        <v>8174</v>
      </c>
      <c r="B6" s="201" t="s">
        <v>134</v>
      </c>
      <c r="C6" s="107" t="s">
        <v>125</v>
      </c>
      <c r="D6" s="108"/>
      <c r="E6" s="109"/>
      <c r="F6" s="110"/>
      <c r="G6" s="111"/>
      <c r="H6" s="111"/>
      <c r="I6" s="111"/>
      <c r="J6" s="112"/>
      <c r="K6" s="113" t="s">
        <v>126</v>
      </c>
      <c r="L6" s="110"/>
      <c r="M6" s="111"/>
      <c r="N6" s="111"/>
      <c r="O6" s="111"/>
      <c r="P6" s="112"/>
      <c r="Q6" s="245" t="s">
        <v>253</v>
      </c>
      <c r="R6" s="110"/>
      <c r="S6" s="111"/>
      <c r="T6" s="111"/>
      <c r="U6" s="111"/>
      <c r="V6" s="112"/>
      <c r="W6" s="113" t="s">
        <v>127</v>
      </c>
      <c r="X6" s="110"/>
      <c r="Y6" s="111"/>
      <c r="Z6" s="111"/>
      <c r="AA6" s="111"/>
      <c r="AB6" s="114"/>
    </row>
    <row r="7" spans="1:28" s="53" customFormat="1" ht="30" x14ac:dyDescent="0.25">
      <c r="A7" s="115">
        <v>8175</v>
      </c>
      <c r="B7" s="202" t="s">
        <v>135</v>
      </c>
      <c r="C7" s="54" t="s">
        <v>125</v>
      </c>
      <c r="D7" s="55"/>
      <c r="E7" s="56"/>
      <c r="F7" s="57"/>
      <c r="G7" s="58"/>
      <c r="H7" s="58"/>
      <c r="I7" s="58"/>
      <c r="J7" s="59"/>
      <c r="K7" s="60" t="s">
        <v>126</v>
      </c>
      <c r="L7" s="57"/>
      <c r="M7" s="58"/>
      <c r="N7" s="58"/>
      <c r="O7" s="58"/>
      <c r="P7" s="59"/>
      <c r="Q7" s="246" t="s">
        <v>253</v>
      </c>
      <c r="R7" s="57"/>
      <c r="S7" s="58"/>
      <c r="T7" s="58"/>
      <c r="U7" s="58"/>
      <c r="V7" s="59"/>
      <c r="W7" s="60" t="s">
        <v>127</v>
      </c>
      <c r="X7" s="57"/>
      <c r="Y7" s="58"/>
      <c r="Z7" s="58"/>
      <c r="AA7" s="58"/>
      <c r="AB7" s="116"/>
    </row>
    <row r="8" spans="1:28" s="53" customFormat="1" ht="15" x14ac:dyDescent="0.25">
      <c r="A8" s="115">
        <v>8194</v>
      </c>
      <c r="B8" s="202" t="s">
        <v>136</v>
      </c>
      <c r="C8" s="54" t="s">
        <v>125</v>
      </c>
      <c r="D8" s="100"/>
      <c r="E8" s="56"/>
      <c r="F8" s="57"/>
      <c r="G8" s="102"/>
      <c r="H8" s="102"/>
      <c r="I8" s="102"/>
      <c r="J8" s="103"/>
      <c r="K8" s="60" t="s">
        <v>126</v>
      </c>
      <c r="L8" s="57"/>
      <c r="M8" s="102"/>
      <c r="N8" s="102"/>
      <c r="O8" s="102"/>
      <c r="P8" s="103"/>
      <c r="Q8" s="246" t="s">
        <v>253</v>
      </c>
      <c r="R8" s="57"/>
      <c r="S8" s="102"/>
      <c r="T8" s="102"/>
      <c r="U8" s="102"/>
      <c r="V8" s="103"/>
      <c r="W8" s="60" t="s">
        <v>127</v>
      </c>
      <c r="X8" s="57"/>
      <c r="Y8" s="102"/>
      <c r="Z8" s="102"/>
      <c r="AA8" s="102"/>
      <c r="AB8" s="117"/>
    </row>
    <row r="9" spans="1:28" s="53" customFormat="1" ht="15" x14ac:dyDescent="0.25">
      <c r="A9" s="115">
        <v>8195</v>
      </c>
      <c r="B9" s="202" t="s">
        <v>137</v>
      </c>
      <c r="C9" s="54" t="s">
        <v>125</v>
      </c>
      <c r="D9" s="100"/>
      <c r="E9" s="56"/>
      <c r="F9" s="57"/>
      <c r="G9" s="102"/>
      <c r="H9" s="102"/>
      <c r="I9" s="102"/>
      <c r="J9" s="103"/>
      <c r="K9" s="60" t="s">
        <v>126</v>
      </c>
      <c r="L9" s="57"/>
      <c r="M9" s="102"/>
      <c r="N9" s="102"/>
      <c r="O9" s="102"/>
      <c r="P9" s="103"/>
      <c r="Q9" s="246" t="s">
        <v>253</v>
      </c>
      <c r="R9" s="57"/>
      <c r="S9" s="102"/>
      <c r="T9" s="102"/>
      <c r="U9" s="102"/>
      <c r="V9" s="103"/>
      <c r="W9" s="60" t="s">
        <v>127</v>
      </c>
      <c r="X9" s="57"/>
      <c r="Y9" s="102"/>
      <c r="Z9" s="102"/>
      <c r="AA9" s="102"/>
      <c r="AB9" s="117"/>
    </row>
    <row r="10" spans="1:28" s="31" customFormat="1" ht="15" x14ac:dyDescent="0.25">
      <c r="A10" s="115">
        <v>8196</v>
      </c>
      <c r="B10" s="202" t="s">
        <v>138</v>
      </c>
      <c r="C10" s="54" t="s">
        <v>125</v>
      </c>
      <c r="D10" s="101"/>
      <c r="E10" s="61"/>
      <c r="F10" s="57"/>
      <c r="G10" s="102"/>
      <c r="H10" s="102"/>
      <c r="I10" s="102"/>
      <c r="J10" s="103"/>
      <c r="K10" s="60" t="s">
        <v>126</v>
      </c>
      <c r="L10" s="57"/>
      <c r="M10" s="102"/>
      <c r="N10" s="102"/>
      <c r="O10" s="102"/>
      <c r="P10" s="103"/>
      <c r="Q10" s="246" t="s">
        <v>253</v>
      </c>
      <c r="R10" s="57"/>
      <c r="S10" s="102"/>
      <c r="T10" s="102"/>
      <c r="U10" s="102"/>
      <c r="V10" s="103"/>
      <c r="W10" s="60" t="s">
        <v>127</v>
      </c>
      <c r="X10" s="57"/>
      <c r="Y10" s="102"/>
      <c r="Z10" s="102"/>
      <c r="AA10" s="102"/>
      <c r="AB10" s="117"/>
    </row>
    <row r="11" spans="1:28" s="31" customFormat="1" ht="30" x14ac:dyDescent="0.25">
      <c r="A11" s="115">
        <v>8197</v>
      </c>
      <c r="B11" s="202" t="s">
        <v>139</v>
      </c>
      <c r="C11" s="54" t="s">
        <v>125</v>
      </c>
      <c r="D11" s="101"/>
      <c r="E11" s="61"/>
      <c r="F11" s="57"/>
      <c r="G11" s="102"/>
      <c r="H11" s="102"/>
      <c r="I11" s="102"/>
      <c r="J11" s="103"/>
      <c r="K11" s="60" t="s">
        <v>126</v>
      </c>
      <c r="L11" s="57"/>
      <c r="M11" s="102"/>
      <c r="N11" s="102"/>
      <c r="O11" s="102"/>
      <c r="P11" s="103"/>
      <c r="Q11" s="246" t="s">
        <v>253</v>
      </c>
      <c r="R11" s="57"/>
      <c r="S11" s="102"/>
      <c r="T11" s="102"/>
      <c r="U11" s="102"/>
      <c r="V11" s="103"/>
      <c r="W11" s="60" t="s">
        <v>127</v>
      </c>
      <c r="X11" s="57"/>
      <c r="Y11" s="102"/>
      <c r="Z11" s="102"/>
      <c r="AA11" s="102"/>
      <c r="AB11" s="117"/>
    </row>
    <row r="12" spans="1:28" s="31" customFormat="1" ht="30" x14ac:dyDescent="0.25">
      <c r="A12" s="115">
        <v>8198</v>
      </c>
      <c r="B12" s="202" t="s">
        <v>140</v>
      </c>
      <c r="C12" s="54" t="s">
        <v>125</v>
      </c>
      <c r="D12" s="101"/>
      <c r="E12" s="61"/>
      <c r="F12" s="57"/>
      <c r="G12" s="102"/>
      <c r="H12" s="102"/>
      <c r="I12" s="102"/>
      <c r="J12" s="103"/>
      <c r="K12" s="60" t="s">
        <v>126</v>
      </c>
      <c r="L12" s="57"/>
      <c r="M12" s="102"/>
      <c r="N12" s="102"/>
      <c r="O12" s="102"/>
      <c r="P12" s="103"/>
      <c r="Q12" s="246" t="s">
        <v>253</v>
      </c>
      <c r="R12" s="57"/>
      <c r="S12" s="102"/>
      <c r="T12" s="102"/>
      <c r="U12" s="102"/>
      <c r="V12" s="103"/>
      <c r="W12" s="60" t="s">
        <v>127</v>
      </c>
      <c r="X12" s="57"/>
      <c r="Y12" s="102"/>
      <c r="Z12" s="102"/>
      <c r="AA12" s="102"/>
      <c r="AB12" s="117"/>
    </row>
    <row r="13" spans="1:28" s="31" customFormat="1" ht="30" x14ac:dyDescent="0.25">
      <c r="A13" s="115">
        <v>8199</v>
      </c>
      <c r="B13" s="202" t="s">
        <v>141</v>
      </c>
      <c r="C13" s="54" t="s">
        <v>125</v>
      </c>
      <c r="D13" s="101"/>
      <c r="E13" s="61"/>
      <c r="F13" s="57"/>
      <c r="G13" s="102"/>
      <c r="H13" s="102"/>
      <c r="I13" s="102"/>
      <c r="J13" s="103"/>
      <c r="K13" s="60" t="s">
        <v>126</v>
      </c>
      <c r="L13" s="57"/>
      <c r="M13" s="102"/>
      <c r="N13" s="102"/>
      <c r="O13" s="102"/>
      <c r="P13" s="103"/>
      <c r="Q13" s="246" t="s">
        <v>253</v>
      </c>
      <c r="R13" s="57"/>
      <c r="S13" s="102"/>
      <c r="T13" s="102"/>
      <c r="U13" s="102"/>
      <c r="V13" s="103"/>
      <c r="W13" s="60" t="s">
        <v>127</v>
      </c>
      <c r="X13" s="57"/>
      <c r="Y13" s="102"/>
      <c r="Z13" s="102"/>
      <c r="AA13" s="102"/>
      <c r="AB13" s="117"/>
    </row>
    <row r="14" spans="1:28" s="31" customFormat="1" ht="30" x14ac:dyDescent="0.25">
      <c r="A14" s="115">
        <v>8183</v>
      </c>
      <c r="B14" s="202" t="s">
        <v>142</v>
      </c>
      <c r="C14" s="54" t="s">
        <v>143</v>
      </c>
      <c r="D14" s="101"/>
      <c r="E14" s="61"/>
      <c r="F14" s="57"/>
      <c r="G14" s="102"/>
      <c r="H14" s="102"/>
      <c r="I14" s="102"/>
      <c r="J14" s="103"/>
      <c r="K14" s="60" t="s">
        <v>126</v>
      </c>
      <c r="L14" s="57"/>
      <c r="M14" s="102"/>
      <c r="N14" s="102"/>
      <c r="O14" s="102"/>
      <c r="P14" s="103"/>
      <c r="Q14" s="246" t="s">
        <v>253</v>
      </c>
      <c r="R14" s="57"/>
      <c r="S14" s="102"/>
      <c r="T14" s="102"/>
      <c r="U14" s="102"/>
      <c r="V14" s="103"/>
      <c r="W14" s="60" t="s">
        <v>127</v>
      </c>
      <c r="X14" s="57"/>
      <c r="Y14" s="102"/>
      <c r="Z14" s="102"/>
      <c r="AA14" s="102"/>
      <c r="AB14" s="117"/>
    </row>
    <row r="15" spans="1:28" s="31" customFormat="1" ht="30" x14ac:dyDescent="0.25">
      <c r="A15" s="115">
        <v>8184</v>
      </c>
      <c r="B15" s="202" t="s">
        <v>144</v>
      </c>
      <c r="C15" s="54" t="s">
        <v>143</v>
      </c>
      <c r="D15" s="101"/>
      <c r="E15" s="61"/>
      <c r="F15" s="57"/>
      <c r="G15" s="102"/>
      <c r="H15" s="102"/>
      <c r="I15" s="102"/>
      <c r="J15" s="103"/>
      <c r="K15" s="60" t="s">
        <v>126</v>
      </c>
      <c r="L15" s="57"/>
      <c r="M15" s="102"/>
      <c r="N15" s="102"/>
      <c r="O15" s="102"/>
      <c r="P15" s="103"/>
      <c r="Q15" s="246" t="s">
        <v>253</v>
      </c>
      <c r="R15" s="57"/>
      <c r="S15" s="102"/>
      <c r="T15" s="102"/>
      <c r="U15" s="102"/>
      <c r="V15" s="103"/>
      <c r="W15" s="60" t="s">
        <v>127</v>
      </c>
      <c r="X15" s="57"/>
      <c r="Y15" s="102"/>
      <c r="Z15" s="102"/>
      <c r="AA15" s="102"/>
      <c r="AB15" s="117"/>
    </row>
    <row r="16" spans="1:28" s="31" customFormat="1" ht="30" x14ac:dyDescent="0.25">
      <c r="A16" s="115">
        <v>8181</v>
      </c>
      <c r="B16" s="202" t="s">
        <v>145</v>
      </c>
      <c r="C16" s="54" t="s">
        <v>132</v>
      </c>
      <c r="D16" s="101"/>
      <c r="E16" s="61"/>
      <c r="F16" s="57"/>
      <c r="G16" s="102"/>
      <c r="H16" s="102"/>
      <c r="I16" s="102"/>
      <c r="J16" s="103"/>
      <c r="K16" s="60" t="s">
        <v>126</v>
      </c>
      <c r="L16" s="57"/>
      <c r="M16" s="102"/>
      <c r="N16" s="102"/>
      <c r="O16" s="102"/>
      <c r="P16" s="103"/>
      <c r="Q16" s="246" t="s">
        <v>253</v>
      </c>
      <c r="R16" s="57"/>
      <c r="S16" s="102"/>
      <c r="T16" s="102"/>
      <c r="U16" s="102"/>
      <c r="V16" s="103"/>
      <c r="W16" s="60" t="s">
        <v>127</v>
      </c>
      <c r="X16" s="57"/>
      <c r="Y16" s="102"/>
      <c r="Z16" s="102"/>
      <c r="AA16" s="102"/>
      <c r="AB16" s="117"/>
    </row>
    <row r="17" spans="1:28" s="31" customFormat="1" ht="30.75" thickBot="1" x14ac:dyDescent="0.3">
      <c r="A17" s="118">
        <v>8182</v>
      </c>
      <c r="B17" s="203" t="s">
        <v>146</v>
      </c>
      <c r="C17" s="62" t="s">
        <v>132</v>
      </c>
      <c r="D17" s="119"/>
      <c r="E17" s="120"/>
      <c r="F17" s="63"/>
      <c r="G17" s="121"/>
      <c r="H17" s="121"/>
      <c r="I17" s="121"/>
      <c r="J17" s="122"/>
      <c r="K17" s="64" t="s">
        <v>126</v>
      </c>
      <c r="L17" s="63"/>
      <c r="M17" s="121"/>
      <c r="N17" s="121"/>
      <c r="O17" s="121"/>
      <c r="P17" s="122"/>
      <c r="Q17" s="247" t="s">
        <v>253</v>
      </c>
      <c r="R17" s="63"/>
      <c r="S17" s="121"/>
      <c r="T17" s="121"/>
      <c r="U17" s="121"/>
      <c r="V17" s="122"/>
      <c r="W17" s="64" t="s">
        <v>127</v>
      </c>
      <c r="X17" s="63"/>
      <c r="Y17" s="121"/>
      <c r="Z17" s="121"/>
      <c r="AA17" s="121"/>
      <c r="AB17" s="123"/>
    </row>
  </sheetData>
  <mergeCells count="2">
    <mergeCell ref="A1:B1"/>
    <mergeCell ref="D1:H1"/>
  </mergeCells>
  <phoneticPr fontId="0" type="noConversion"/>
  <pageMargins left="0.7" right="0.7" top="0.75" bottom="0.75" header="0.3" footer="0.3"/>
  <pageSetup orientation="landscape" r:id="rId1"/>
  <headerFooter>
    <oddFooter>&amp;C&amp;"Calibri,Regular"If you would like additional or customized analysis, please contact APQC at 800-776-9676.&amp;R&amp;"Calibri,Regular"Confidential&amp;L© 2009 APQC. ALL RIGHTS RESERVED.</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17"/>
  <sheetViews>
    <sheetView showGridLines="0" zoomScale="70" zoomScaleNormal="70" workbookViewId="0">
      <pane xSplit="4" ySplit="5" topLeftCell="E6" activePane="bottomRight" state="frozen"/>
      <selection pane="topRight"/>
      <selection pane="bottomLeft"/>
      <selection pane="bottomRight" activeCell="X23" sqref="X23"/>
    </sheetView>
  </sheetViews>
  <sheetFormatPr defaultRowHeight="12.75" x14ac:dyDescent="0.2"/>
  <cols>
    <col min="1" max="1" width="11.42578125" customWidth="1"/>
    <col min="2" max="2" width="92" customWidth="1"/>
    <col min="3" max="3" width="18.140625" customWidth="1"/>
    <col min="4" max="4" width="16.140625" customWidth="1"/>
    <col min="5" max="5" width="14.28515625" customWidth="1"/>
    <col min="6" max="6" width="8.7109375" customWidth="1"/>
    <col min="7" max="9" width="14.28515625" customWidth="1"/>
    <col min="10" max="10" width="21" customWidth="1"/>
    <col min="11" max="11" width="8.7109375" customWidth="1"/>
    <col min="12" max="14" width="14.28515625" customWidth="1"/>
    <col min="15" max="15" width="24.42578125" customWidth="1"/>
    <col min="16" max="16" width="8.7109375" customWidth="1"/>
    <col min="17" max="19" width="14.28515625" customWidth="1"/>
    <col min="20" max="20" width="23.7109375" customWidth="1"/>
    <col min="21" max="21" width="8.7109375" customWidth="1"/>
    <col min="22" max="24" width="14.28515625" customWidth="1"/>
    <col min="25" max="28" width="12" customWidth="1"/>
  </cols>
  <sheetData>
    <row r="1" spans="1:24" s="85" customFormat="1" ht="20.25" x14ac:dyDescent="0.25">
      <c r="A1" s="268" t="s">
        <v>84</v>
      </c>
      <c r="B1" s="268"/>
      <c r="C1" s="256" t="s">
        <v>251</v>
      </c>
      <c r="D1" s="256"/>
      <c r="E1" s="256"/>
      <c r="F1" s="256"/>
      <c r="G1" s="256"/>
    </row>
    <row r="2" spans="1:24" s="85" customFormat="1" ht="20.25" x14ac:dyDescent="0.2">
      <c r="A2" s="84"/>
      <c r="B2" s="84"/>
      <c r="C2" s="84"/>
    </row>
    <row r="3" spans="1:24" ht="20.25" x14ac:dyDescent="0.3">
      <c r="A3" s="2"/>
      <c r="B3" s="2"/>
    </row>
    <row r="4" spans="1:24" ht="16.5" customHeight="1" x14ac:dyDescent="0.3">
      <c r="A4" s="2"/>
      <c r="B4" s="2"/>
      <c r="C4" s="2"/>
    </row>
    <row r="5" spans="1:24" s="88" customFormat="1" ht="30.75" thickBot="1" x14ac:dyDescent="0.3">
      <c r="A5" s="86" t="s">
        <v>123</v>
      </c>
      <c r="B5" s="86" t="s">
        <v>52</v>
      </c>
      <c r="C5" s="87" t="s">
        <v>62</v>
      </c>
      <c r="D5" s="99" t="s">
        <v>86</v>
      </c>
      <c r="E5" s="124" t="s">
        <v>87</v>
      </c>
      <c r="F5" s="125" t="s">
        <v>44</v>
      </c>
      <c r="G5" s="126" t="s">
        <v>79</v>
      </c>
      <c r="H5" s="126" t="s">
        <v>40</v>
      </c>
      <c r="I5" s="127" t="s">
        <v>80</v>
      </c>
      <c r="J5" s="128" t="s">
        <v>63</v>
      </c>
      <c r="K5" s="125" t="s">
        <v>44</v>
      </c>
      <c r="L5" s="126" t="s">
        <v>79</v>
      </c>
      <c r="M5" s="126" t="s">
        <v>40</v>
      </c>
      <c r="N5" s="129" t="s">
        <v>80</v>
      </c>
      <c r="O5" s="130" t="s">
        <v>118</v>
      </c>
      <c r="P5" s="125" t="s">
        <v>44</v>
      </c>
      <c r="Q5" s="126" t="s">
        <v>79</v>
      </c>
      <c r="R5" s="126" t="s">
        <v>40</v>
      </c>
      <c r="S5" s="127" t="s">
        <v>80</v>
      </c>
      <c r="T5" s="128" t="s">
        <v>65</v>
      </c>
      <c r="U5" s="125" t="s">
        <v>44</v>
      </c>
      <c r="V5" s="126" t="s">
        <v>79</v>
      </c>
      <c r="W5" s="126" t="s">
        <v>40</v>
      </c>
      <c r="X5" s="129" t="s">
        <v>80</v>
      </c>
    </row>
    <row r="6" spans="1:24" s="138" customFormat="1" ht="30" x14ac:dyDescent="0.25">
      <c r="A6" s="131">
        <v>8177</v>
      </c>
      <c r="B6" s="198" t="s">
        <v>147</v>
      </c>
      <c r="C6" s="132" t="s">
        <v>133</v>
      </c>
      <c r="D6" s="189"/>
      <c r="E6" s="190"/>
      <c r="F6" s="159"/>
      <c r="G6" s="160"/>
      <c r="H6" s="160"/>
      <c r="I6" s="161"/>
      <c r="J6" s="131" t="s">
        <v>126</v>
      </c>
      <c r="K6" s="162"/>
      <c r="L6" s="160"/>
      <c r="M6" s="160"/>
      <c r="N6" s="161"/>
      <c r="O6" s="242" t="s">
        <v>252</v>
      </c>
      <c r="P6" s="162"/>
      <c r="Q6" s="160"/>
      <c r="R6" s="160"/>
      <c r="S6" s="161"/>
      <c r="T6" s="131" t="s">
        <v>127</v>
      </c>
      <c r="U6" s="163"/>
      <c r="V6" s="160"/>
      <c r="W6" s="160"/>
      <c r="X6" s="164"/>
    </row>
    <row r="7" spans="1:24" s="138" customFormat="1" ht="30" x14ac:dyDescent="0.25">
      <c r="A7" s="139">
        <v>8178</v>
      </c>
      <c r="B7" s="199" t="s">
        <v>76</v>
      </c>
      <c r="C7" s="140" t="s">
        <v>133</v>
      </c>
      <c r="D7" s="146"/>
      <c r="E7" s="171"/>
      <c r="F7" s="165"/>
      <c r="G7" s="166"/>
      <c r="H7" s="166"/>
      <c r="I7" s="167"/>
      <c r="J7" s="139" t="s">
        <v>126</v>
      </c>
      <c r="K7" s="168"/>
      <c r="L7" s="166"/>
      <c r="M7" s="166"/>
      <c r="N7" s="167"/>
      <c r="O7" s="244" t="s">
        <v>252</v>
      </c>
      <c r="P7" s="168"/>
      <c r="Q7" s="166"/>
      <c r="R7" s="166"/>
      <c r="S7" s="167"/>
      <c r="T7" s="139" t="s">
        <v>127</v>
      </c>
      <c r="U7" s="169"/>
      <c r="V7" s="166"/>
      <c r="W7" s="166"/>
      <c r="X7" s="170"/>
    </row>
    <row r="8" spans="1:24" s="138" customFormat="1" ht="30" x14ac:dyDescent="0.25">
      <c r="A8" s="139">
        <v>8179</v>
      </c>
      <c r="B8" s="199" t="s">
        <v>148</v>
      </c>
      <c r="C8" s="140" t="s">
        <v>133</v>
      </c>
      <c r="D8" s="146"/>
      <c r="E8" s="171"/>
      <c r="F8" s="165"/>
      <c r="G8" s="166"/>
      <c r="H8" s="166"/>
      <c r="I8" s="167"/>
      <c r="J8" s="139" t="s">
        <v>126</v>
      </c>
      <c r="K8" s="168"/>
      <c r="L8" s="166"/>
      <c r="M8" s="166"/>
      <c r="N8" s="167"/>
      <c r="O8" s="244" t="s">
        <v>252</v>
      </c>
      <c r="P8" s="168"/>
      <c r="Q8" s="166"/>
      <c r="R8" s="166"/>
      <c r="S8" s="167"/>
      <c r="T8" s="139" t="s">
        <v>127</v>
      </c>
      <c r="U8" s="168"/>
      <c r="V8" s="166"/>
      <c r="W8" s="166"/>
      <c r="X8" s="170"/>
    </row>
    <row r="9" spans="1:24" s="138" customFormat="1" ht="30" x14ac:dyDescent="0.25">
      <c r="A9" s="139">
        <v>8185</v>
      </c>
      <c r="B9" s="199" t="s">
        <v>149</v>
      </c>
      <c r="C9" s="140" t="s">
        <v>133</v>
      </c>
      <c r="D9" s="191"/>
      <c r="E9" s="192"/>
      <c r="F9" s="165"/>
      <c r="G9" s="172"/>
      <c r="H9" s="172"/>
      <c r="I9" s="173"/>
      <c r="J9" s="139" t="s">
        <v>126</v>
      </c>
      <c r="K9" s="168"/>
      <c r="L9" s="172"/>
      <c r="M9" s="172"/>
      <c r="N9" s="173"/>
      <c r="O9" s="244" t="s">
        <v>252</v>
      </c>
      <c r="P9" s="168"/>
      <c r="Q9" s="172"/>
      <c r="R9" s="172"/>
      <c r="S9" s="173"/>
      <c r="T9" s="139" t="s">
        <v>127</v>
      </c>
      <c r="U9" s="168"/>
      <c r="V9" s="172"/>
      <c r="W9" s="172"/>
      <c r="X9" s="174"/>
    </row>
    <row r="10" spans="1:24" s="152" customFormat="1" ht="30" x14ac:dyDescent="0.25">
      <c r="A10" s="139">
        <v>8186</v>
      </c>
      <c r="B10" s="199" t="s">
        <v>150</v>
      </c>
      <c r="C10" s="140" t="s">
        <v>133</v>
      </c>
      <c r="D10" s="191"/>
      <c r="E10" s="192"/>
      <c r="F10" s="165"/>
      <c r="G10" s="172"/>
      <c r="H10" s="172"/>
      <c r="I10" s="173"/>
      <c r="J10" s="139" t="s">
        <v>126</v>
      </c>
      <c r="K10" s="168"/>
      <c r="L10" s="172"/>
      <c r="M10" s="172"/>
      <c r="N10" s="173"/>
      <c r="O10" s="244" t="s">
        <v>252</v>
      </c>
      <c r="P10" s="168"/>
      <c r="Q10" s="172"/>
      <c r="R10" s="172"/>
      <c r="S10" s="173"/>
      <c r="T10" s="139" t="s">
        <v>127</v>
      </c>
      <c r="U10" s="168"/>
      <c r="V10" s="172"/>
      <c r="W10" s="172"/>
      <c r="X10" s="174"/>
    </row>
    <row r="11" spans="1:24" s="152" customFormat="1" ht="30" x14ac:dyDescent="0.25">
      <c r="A11" s="139">
        <v>8187</v>
      </c>
      <c r="B11" s="199" t="s">
        <v>151</v>
      </c>
      <c r="C11" s="140" t="s">
        <v>133</v>
      </c>
      <c r="D11" s="191"/>
      <c r="E11" s="192"/>
      <c r="F11" s="165"/>
      <c r="G11" s="172"/>
      <c r="H11" s="172"/>
      <c r="I11" s="173"/>
      <c r="J11" s="139" t="s">
        <v>126</v>
      </c>
      <c r="K11" s="168"/>
      <c r="L11" s="172"/>
      <c r="M11" s="172"/>
      <c r="N11" s="174"/>
      <c r="O11" s="244" t="s">
        <v>252</v>
      </c>
      <c r="P11" s="168"/>
      <c r="Q11" s="172"/>
      <c r="R11" s="172"/>
      <c r="S11" s="173"/>
      <c r="T11" s="139" t="s">
        <v>127</v>
      </c>
      <c r="U11" s="168"/>
      <c r="V11" s="172"/>
      <c r="W11" s="172"/>
      <c r="X11" s="174"/>
    </row>
    <row r="12" spans="1:24" s="152" customFormat="1" ht="30" x14ac:dyDescent="0.25">
      <c r="A12" s="175">
        <v>8188</v>
      </c>
      <c r="B12" s="197" t="s">
        <v>152</v>
      </c>
      <c r="C12" s="176" t="s">
        <v>133</v>
      </c>
      <c r="D12" s="193"/>
      <c r="E12" s="194"/>
      <c r="F12" s="177"/>
      <c r="G12" s="178"/>
      <c r="H12" s="178"/>
      <c r="I12" s="179"/>
      <c r="J12" s="175" t="s">
        <v>126</v>
      </c>
      <c r="K12" s="180"/>
      <c r="L12" s="178"/>
      <c r="M12" s="178"/>
      <c r="N12" s="181"/>
      <c r="O12" s="244" t="s">
        <v>252</v>
      </c>
      <c r="P12" s="180"/>
      <c r="Q12" s="178"/>
      <c r="R12" s="178"/>
      <c r="S12" s="181"/>
      <c r="T12" s="182" t="s">
        <v>127</v>
      </c>
      <c r="U12" s="180"/>
      <c r="V12" s="178"/>
      <c r="W12" s="178"/>
      <c r="X12" s="181"/>
    </row>
    <row r="13" spans="1:24" s="152" customFormat="1" ht="30" x14ac:dyDescent="0.25">
      <c r="A13" s="175">
        <v>8189</v>
      </c>
      <c r="B13" s="197" t="s">
        <v>153</v>
      </c>
      <c r="C13" s="176" t="s">
        <v>133</v>
      </c>
      <c r="D13" s="193"/>
      <c r="E13" s="194"/>
      <c r="F13" s="177"/>
      <c r="G13" s="178"/>
      <c r="H13" s="178"/>
      <c r="I13" s="179"/>
      <c r="J13" s="175" t="s">
        <v>126</v>
      </c>
      <c r="K13" s="180"/>
      <c r="L13" s="178"/>
      <c r="M13" s="178"/>
      <c r="N13" s="181"/>
      <c r="O13" s="244" t="s">
        <v>252</v>
      </c>
      <c r="P13" s="180"/>
      <c r="Q13" s="178"/>
      <c r="R13" s="178"/>
      <c r="S13" s="181"/>
      <c r="T13" s="182" t="s">
        <v>127</v>
      </c>
      <c r="U13" s="180"/>
      <c r="V13" s="178"/>
      <c r="W13" s="178"/>
      <c r="X13" s="181"/>
    </row>
    <row r="14" spans="1:24" s="152" customFormat="1" ht="30" x14ac:dyDescent="0.25">
      <c r="A14" s="175">
        <v>8190</v>
      </c>
      <c r="B14" s="197" t="s">
        <v>154</v>
      </c>
      <c r="C14" s="176" t="s">
        <v>133</v>
      </c>
      <c r="D14" s="193"/>
      <c r="E14" s="194"/>
      <c r="F14" s="177"/>
      <c r="G14" s="178"/>
      <c r="H14" s="178"/>
      <c r="I14" s="179"/>
      <c r="J14" s="175" t="s">
        <v>126</v>
      </c>
      <c r="K14" s="180"/>
      <c r="L14" s="178"/>
      <c r="M14" s="178"/>
      <c r="N14" s="181"/>
      <c r="O14" s="244" t="s">
        <v>252</v>
      </c>
      <c r="P14" s="180"/>
      <c r="Q14" s="178"/>
      <c r="R14" s="178"/>
      <c r="S14" s="181"/>
      <c r="T14" s="182" t="s">
        <v>127</v>
      </c>
      <c r="U14" s="180"/>
      <c r="V14" s="178"/>
      <c r="W14" s="178"/>
      <c r="X14" s="181"/>
    </row>
    <row r="15" spans="1:24" s="152" customFormat="1" ht="30" x14ac:dyDescent="0.25">
      <c r="A15" s="175">
        <v>8191</v>
      </c>
      <c r="B15" s="197" t="s">
        <v>155</v>
      </c>
      <c r="C15" s="176" t="s">
        <v>133</v>
      </c>
      <c r="D15" s="193"/>
      <c r="E15" s="194"/>
      <c r="F15" s="177"/>
      <c r="G15" s="178"/>
      <c r="H15" s="178"/>
      <c r="I15" s="179"/>
      <c r="J15" s="175" t="s">
        <v>126</v>
      </c>
      <c r="K15" s="180"/>
      <c r="L15" s="178"/>
      <c r="M15" s="178"/>
      <c r="N15" s="181"/>
      <c r="O15" s="244" t="s">
        <v>252</v>
      </c>
      <c r="P15" s="180"/>
      <c r="Q15" s="178"/>
      <c r="R15" s="178"/>
      <c r="S15" s="181"/>
      <c r="T15" s="182" t="s">
        <v>127</v>
      </c>
      <c r="U15" s="180"/>
      <c r="V15" s="178"/>
      <c r="W15" s="178"/>
      <c r="X15" s="181"/>
    </row>
    <row r="16" spans="1:24" s="152" customFormat="1" ht="30" x14ac:dyDescent="0.25">
      <c r="A16" s="175">
        <v>8192</v>
      </c>
      <c r="B16" s="197" t="s">
        <v>156</v>
      </c>
      <c r="C16" s="176" t="s">
        <v>133</v>
      </c>
      <c r="D16" s="193"/>
      <c r="E16" s="194"/>
      <c r="F16" s="177"/>
      <c r="G16" s="178"/>
      <c r="H16" s="178"/>
      <c r="I16" s="179"/>
      <c r="J16" s="175" t="s">
        <v>126</v>
      </c>
      <c r="K16" s="180"/>
      <c r="L16" s="178"/>
      <c r="M16" s="178"/>
      <c r="N16" s="181"/>
      <c r="O16" s="244" t="s">
        <v>252</v>
      </c>
      <c r="P16" s="180"/>
      <c r="Q16" s="178"/>
      <c r="R16" s="178"/>
      <c r="S16" s="181"/>
      <c r="T16" s="182" t="s">
        <v>127</v>
      </c>
      <c r="U16" s="180"/>
      <c r="V16" s="178"/>
      <c r="W16" s="178"/>
      <c r="X16" s="181"/>
    </row>
    <row r="17" spans="1:24" s="152" customFormat="1" ht="30.75" thickBot="1" x14ac:dyDescent="0.3">
      <c r="A17" s="153">
        <v>8193</v>
      </c>
      <c r="B17" s="200" t="s">
        <v>157</v>
      </c>
      <c r="C17" s="154" t="s">
        <v>133</v>
      </c>
      <c r="D17" s="195"/>
      <c r="E17" s="196"/>
      <c r="F17" s="183"/>
      <c r="G17" s="184"/>
      <c r="H17" s="184"/>
      <c r="I17" s="185"/>
      <c r="J17" s="153" t="s">
        <v>126</v>
      </c>
      <c r="K17" s="186"/>
      <c r="L17" s="184"/>
      <c r="M17" s="184"/>
      <c r="N17" s="187"/>
      <c r="O17" s="243" t="s">
        <v>252</v>
      </c>
      <c r="P17" s="186"/>
      <c r="Q17" s="184"/>
      <c r="R17" s="184"/>
      <c r="S17" s="187"/>
      <c r="T17" s="188" t="s">
        <v>127</v>
      </c>
      <c r="U17" s="186"/>
      <c r="V17" s="184"/>
      <c r="W17" s="184"/>
      <c r="X17" s="187"/>
    </row>
  </sheetData>
  <mergeCells count="2">
    <mergeCell ref="A1:B1"/>
    <mergeCell ref="C1:G1"/>
  </mergeCells>
  <phoneticPr fontId="5" type="noConversion"/>
  <printOptions horizontalCentered="1"/>
  <pageMargins left="0.25" right="0.25" top="1" bottom="1" header="0.5" footer="0.5"/>
  <pageSetup scale="71" fitToWidth="4" orientation="landscape" r:id="rId1"/>
  <headerFooter alignWithMargins="0">
    <oddHeader>&amp;L&amp;G</oddHeader>
    <oddFooter>&amp;CIf you would like additional or customized analysis, please contact APQC at 800-776-9676.&amp;RConfidential&amp;LCopyright 2009 APQC</oddFooter>
  </headerFooter>
  <colBreaks count="3" manualBreakCount="3">
    <brk id="9" max="14" man="1"/>
    <brk id="14" max="14" man="1"/>
    <brk id="19" max="14" man="1"/>
  </colBreaks>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71"/>
  <sheetViews>
    <sheetView showGridLines="0" zoomScale="85" zoomScaleNormal="85" workbookViewId="0">
      <selection activeCell="C74" sqref="C74:E171"/>
    </sheetView>
  </sheetViews>
  <sheetFormatPr defaultRowHeight="12.75" x14ac:dyDescent="0.2"/>
  <cols>
    <col min="1" max="1" width="114" customWidth="1"/>
    <col min="2" max="2" width="50.5703125" style="229" customWidth="1"/>
    <col min="3" max="4" width="13.85546875" bestFit="1" customWidth="1"/>
    <col min="5" max="5" width="9.5703125" customWidth="1"/>
    <col min="6" max="6" width="22.42578125" style="219" customWidth="1"/>
  </cols>
  <sheetData>
    <row r="1" spans="1:6" ht="20.25" x14ac:dyDescent="0.3">
      <c r="A1" s="83" t="s">
        <v>49</v>
      </c>
      <c r="B1" s="256" t="s">
        <v>251</v>
      </c>
      <c r="C1" s="256"/>
      <c r="D1" s="256"/>
      <c r="E1" s="256"/>
      <c r="F1" s="256"/>
    </row>
    <row r="2" spans="1:6" ht="20.25" x14ac:dyDescent="0.3">
      <c r="A2" s="2"/>
      <c r="C2" s="95"/>
      <c r="D2" s="95"/>
      <c r="E2" s="95"/>
    </row>
    <row r="3" spans="1:6" s="1" customFormat="1" x14ac:dyDescent="0.2">
      <c r="B3" s="230"/>
      <c r="C3" s="96"/>
      <c r="D3" s="96"/>
      <c r="E3" s="96"/>
      <c r="F3" s="219"/>
    </row>
    <row r="4" spans="1:6" s="1" customFormat="1" x14ac:dyDescent="0.2">
      <c r="A4" s="224"/>
      <c r="B4" s="230"/>
      <c r="C4" s="96"/>
      <c r="D4" s="96"/>
      <c r="E4" s="96"/>
      <c r="F4" s="219"/>
    </row>
    <row r="5" spans="1:6" s="1" customFormat="1" x14ac:dyDescent="0.2">
      <c r="A5" s="224"/>
      <c r="B5" s="230"/>
      <c r="C5" s="96"/>
      <c r="D5" s="96"/>
      <c r="E5" s="96"/>
      <c r="F5" s="219"/>
    </row>
    <row r="6" spans="1:6" ht="18.75" x14ac:dyDescent="0.3">
      <c r="A6" s="225" t="s">
        <v>113</v>
      </c>
      <c r="B6" s="231"/>
      <c r="C6" s="4"/>
      <c r="D6" s="4"/>
      <c r="E6" s="5"/>
    </row>
    <row r="7" spans="1:6" ht="32.25" thickBot="1" x14ac:dyDescent="0.3">
      <c r="A7" s="228" t="s">
        <v>114</v>
      </c>
      <c r="B7" s="232" t="s">
        <v>115</v>
      </c>
      <c r="C7" s="97" t="s">
        <v>116</v>
      </c>
      <c r="D7" s="97" t="s">
        <v>117</v>
      </c>
      <c r="E7" s="98" t="s">
        <v>44</v>
      </c>
      <c r="F7" s="219" t="s">
        <v>158</v>
      </c>
    </row>
    <row r="8" spans="1:6" s="72" customFormat="1" ht="15" x14ac:dyDescent="0.25">
      <c r="A8" s="271" t="s">
        <v>159</v>
      </c>
      <c r="B8" s="233" t="s">
        <v>255</v>
      </c>
      <c r="C8" s="204"/>
      <c r="D8" s="205"/>
      <c r="E8" s="206"/>
      <c r="F8" s="220" t="s">
        <v>160</v>
      </c>
    </row>
    <row r="9" spans="1:6" s="72" customFormat="1" ht="15" x14ac:dyDescent="0.25">
      <c r="A9" s="269"/>
      <c r="B9" s="239" t="s">
        <v>256</v>
      </c>
      <c r="C9" s="213"/>
      <c r="D9" s="214"/>
      <c r="E9" s="215"/>
      <c r="F9" s="220" t="s">
        <v>161</v>
      </c>
    </row>
    <row r="10" spans="1:6" s="72" customFormat="1" ht="15" x14ac:dyDescent="0.25">
      <c r="A10" s="269"/>
      <c r="B10" s="237" t="s">
        <v>257</v>
      </c>
      <c r="C10" s="207"/>
      <c r="D10" s="208"/>
      <c r="E10" s="209"/>
      <c r="F10" s="220" t="s">
        <v>162</v>
      </c>
    </row>
    <row r="11" spans="1:6" s="72" customFormat="1" ht="15" x14ac:dyDescent="0.25">
      <c r="A11" s="269"/>
      <c r="B11" s="237" t="s">
        <v>258</v>
      </c>
      <c r="C11" s="207"/>
      <c r="D11" s="208"/>
      <c r="E11" s="209"/>
      <c r="F11" s="220" t="s">
        <v>163</v>
      </c>
    </row>
    <row r="12" spans="1:6" s="72" customFormat="1" ht="30" x14ac:dyDescent="0.25">
      <c r="A12" s="269"/>
      <c r="B12" s="237" t="s">
        <v>259</v>
      </c>
      <c r="C12" s="207"/>
      <c r="D12" s="208"/>
      <c r="E12" s="209"/>
      <c r="F12" s="220" t="s">
        <v>164</v>
      </c>
    </row>
    <row r="13" spans="1:6" s="72" customFormat="1" ht="15.75" thickBot="1" x14ac:dyDescent="0.3">
      <c r="A13" s="270"/>
      <c r="B13" s="238" t="s">
        <v>260</v>
      </c>
      <c r="C13" s="210"/>
      <c r="D13" s="211"/>
      <c r="E13" s="212"/>
      <c r="F13" s="220" t="s">
        <v>165</v>
      </c>
    </row>
    <row r="14" spans="1:6" s="72" customFormat="1" ht="15" x14ac:dyDescent="0.25">
      <c r="A14" s="271" t="s">
        <v>166</v>
      </c>
      <c r="B14" s="236" t="s">
        <v>261</v>
      </c>
      <c r="C14" s="204"/>
      <c r="D14" s="205"/>
      <c r="E14" s="206"/>
      <c r="F14" s="220" t="s">
        <v>167</v>
      </c>
    </row>
    <row r="15" spans="1:6" s="72" customFormat="1" ht="15" x14ac:dyDescent="0.25">
      <c r="A15" s="269"/>
      <c r="B15" s="237" t="s">
        <v>262</v>
      </c>
      <c r="C15" s="207"/>
      <c r="D15" s="208"/>
      <c r="E15" s="209"/>
      <c r="F15" s="220" t="s">
        <v>168</v>
      </c>
    </row>
    <row r="16" spans="1:6" s="72" customFormat="1" ht="15" x14ac:dyDescent="0.25">
      <c r="A16" s="269"/>
      <c r="B16" s="237" t="s">
        <v>263</v>
      </c>
      <c r="C16" s="207"/>
      <c r="D16" s="208"/>
      <c r="E16" s="209"/>
      <c r="F16" s="220" t="s">
        <v>169</v>
      </c>
    </row>
    <row r="17" spans="1:6" s="72" customFormat="1" ht="30" x14ac:dyDescent="0.25">
      <c r="A17" s="269"/>
      <c r="B17" s="237" t="s">
        <v>264</v>
      </c>
      <c r="C17" s="207"/>
      <c r="D17" s="208"/>
      <c r="E17" s="209"/>
      <c r="F17" s="220" t="s">
        <v>170</v>
      </c>
    </row>
    <row r="18" spans="1:6" s="72" customFormat="1" ht="15" x14ac:dyDescent="0.25">
      <c r="A18" s="269"/>
      <c r="B18" s="234" t="s">
        <v>258</v>
      </c>
      <c r="C18" s="207"/>
      <c r="D18" s="208"/>
      <c r="E18" s="209"/>
      <c r="F18" s="220" t="s">
        <v>171</v>
      </c>
    </row>
    <row r="19" spans="1:6" s="72" customFormat="1" ht="15.75" thickBot="1" x14ac:dyDescent="0.3">
      <c r="A19" s="270"/>
      <c r="B19" s="240" t="s">
        <v>260</v>
      </c>
      <c r="C19" s="216"/>
      <c r="D19" s="217"/>
      <c r="E19" s="218"/>
      <c r="F19" s="220" t="s">
        <v>172</v>
      </c>
    </row>
    <row r="20" spans="1:6" s="72" customFormat="1" ht="15" x14ac:dyDescent="0.25">
      <c r="A20" s="271" t="s">
        <v>173</v>
      </c>
      <c r="B20" s="236" t="s">
        <v>265</v>
      </c>
      <c r="C20" s="204"/>
      <c r="D20" s="205"/>
      <c r="E20" s="206"/>
      <c r="F20" s="220" t="s">
        <v>174</v>
      </c>
    </row>
    <row r="21" spans="1:6" s="72" customFormat="1" ht="15" x14ac:dyDescent="0.25">
      <c r="A21" s="269"/>
      <c r="B21" s="237" t="s">
        <v>266</v>
      </c>
      <c r="C21" s="207"/>
      <c r="D21" s="208"/>
      <c r="E21" s="209"/>
      <c r="F21" s="220" t="s">
        <v>175</v>
      </c>
    </row>
    <row r="22" spans="1:6" s="72" customFormat="1" ht="15.75" thickBot="1" x14ac:dyDescent="0.3">
      <c r="A22" s="270"/>
      <c r="B22" s="238" t="s">
        <v>260</v>
      </c>
      <c r="C22" s="210"/>
      <c r="D22" s="211"/>
      <c r="E22" s="212"/>
      <c r="F22" s="220" t="s">
        <v>176</v>
      </c>
    </row>
    <row r="23" spans="1:6" s="72" customFormat="1" ht="15" x14ac:dyDescent="0.25">
      <c r="A23" s="269" t="s">
        <v>177</v>
      </c>
      <c r="B23" s="241" t="s">
        <v>261</v>
      </c>
      <c r="C23" s="213"/>
      <c r="D23" s="214"/>
      <c r="E23" s="215"/>
      <c r="F23" s="220" t="s">
        <v>178</v>
      </c>
    </row>
    <row r="24" spans="1:6" s="68" customFormat="1" ht="15" x14ac:dyDescent="0.25">
      <c r="A24" s="269"/>
      <c r="B24" s="239" t="s">
        <v>262</v>
      </c>
      <c r="C24" s="213"/>
      <c r="D24" s="214"/>
      <c r="E24" s="215"/>
      <c r="F24" s="220" t="s">
        <v>179</v>
      </c>
    </row>
    <row r="25" spans="1:6" s="72" customFormat="1" ht="15" x14ac:dyDescent="0.25">
      <c r="A25" s="269"/>
      <c r="B25" s="237" t="s">
        <v>263</v>
      </c>
      <c r="C25" s="207"/>
      <c r="D25" s="208"/>
      <c r="E25" s="209"/>
      <c r="F25" s="220" t="s">
        <v>180</v>
      </c>
    </row>
    <row r="26" spans="1:6" s="72" customFormat="1" ht="30" x14ac:dyDescent="0.25">
      <c r="A26" s="269"/>
      <c r="B26" s="237" t="s">
        <v>264</v>
      </c>
      <c r="C26" s="207"/>
      <c r="D26" s="208"/>
      <c r="E26" s="209"/>
      <c r="F26" s="220" t="s">
        <v>181</v>
      </c>
    </row>
    <row r="27" spans="1:6" s="72" customFormat="1" ht="15" x14ac:dyDescent="0.25">
      <c r="A27" s="269"/>
      <c r="B27" s="237" t="s">
        <v>258</v>
      </c>
      <c r="C27" s="207"/>
      <c r="D27" s="208"/>
      <c r="E27" s="209"/>
      <c r="F27" s="220" t="s">
        <v>182</v>
      </c>
    </row>
    <row r="28" spans="1:6" s="72" customFormat="1" ht="15.75" thickBot="1" x14ac:dyDescent="0.3">
      <c r="A28" s="270"/>
      <c r="B28" s="238" t="s">
        <v>260</v>
      </c>
      <c r="C28" s="210"/>
      <c r="D28" s="211"/>
      <c r="E28" s="212"/>
      <c r="F28" s="220" t="s">
        <v>183</v>
      </c>
    </row>
    <row r="29" spans="1:6" s="72" customFormat="1" ht="15" x14ac:dyDescent="0.25">
      <c r="A29" s="271" t="s">
        <v>184</v>
      </c>
      <c r="B29" s="233" t="s">
        <v>265</v>
      </c>
      <c r="C29" s="204"/>
      <c r="D29" s="205"/>
      <c r="E29" s="206"/>
      <c r="F29" s="220" t="s">
        <v>185</v>
      </c>
    </row>
    <row r="30" spans="1:6" s="72" customFormat="1" ht="15" x14ac:dyDescent="0.25">
      <c r="A30" s="269"/>
      <c r="B30" s="239" t="s">
        <v>266</v>
      </c>
      <c r="C30" s="213"/>
      <c r="D30" s="214"/>
      <c r="E30" s="215"/>
      <c r="F30" s="220" t="s">
        <v>186</v>
      </c>
    </row>
    <row r="31" spans="1:6" s="72" customFormat="1" ht="15.75" thickBot="1" x14ac:dyDescent="0.3">
      <c r="A31" s="270"/>
      <c r="B31" s="238" t="s">
        <v>260</v>
      </c>
      <c r="C31" s="210"/>
      <c r="D31" s="211"/>
      <c r="E31" s="212"/>
      <c r="F31" s="220" t="s">
        <v>187</v>
      </c>
    </row>
    <row r="32" spans="1:6" s="72" customFormat="1" ht="30" x14ac:dyDescent="0.25">
      <c r="A32" s="271" t="s">
        <v>188</v>
      </c>
      <c r="B32" s="236" t="s">
        <v>267</v>
      </c>
      <c r="C32" s="204"/>
      <c r="D32" s="205"/>
      <c r="E32" s="206"/>
      <c r="F32" s="220" t="s">
        <v>189</v>
      </c>
    </row>
    <row r="33" spans="1:6" s="72" customFormat="1" ht="45" x14ac:dyDescent="0.25">
      <c r="A33" s="269"/>
      <c r="B33" s="237" t="s">
        <v>268</v>
      </c>
      <c r="C33" s="207"/>
      <c r="D33" s="208"/>
      <c r="E33" s="209"/>
      <c r="F33" s="220" t="s">
        <v>190</v>
      </c>
    </row>
    <row r="34" spans="1:6" s="72" customFormat="1" ht="45" x14ac:dyDescent="0.25">
      <c r="A34" s="269"/>
      <c r="B34" s="237" t="s">
        <v>269</v>
      </c>
      <c r="C34" s="207"/>
      <c r="D34" s="208"/>
      <c r="E34" s="209"/>
      <c r="F34" s="220" t="s">
        <v>191</v>
      </c>
    </row>
    <row r="35" spans="1:6" s="72" customFormat="1" ht="15.75" thickBot="1" x14ac:dyDescent="0.3">
      <c r="A35" s="270"/>
      <c r="B35" s="238" t="s">
        <v>260</v>
      </c>
      <c r="C35" s="210"/>
      <c r="D35" s="211"/>
      <c r="E35" s="212"/>
      <c r="F35" s="220" t="s">
        <v>192</v>
      </c>
    </row>
    <row r="36" spans="1:6" s="72" customFormat="1" ht="15" x14ac:dyDescent="0.25">
      <c r="A36" s="271" t="s">
        <v>193</v>
      </c>
      <c r="B36" s="236" t="s">
        <v>265</v>
      </c>
      <c r="C36" s="204"/>
      <c r="D36" s="205"/>
      <c r="E36" s="206"/>
      <c r="F36" s="220" t="s">
        <v>194</v>
      </c>
    </row>
    <row r="37" spans="1:6" s="72" customFormat="1" ht="15" x14ac:dyDescent="0.25">
      <c r="A37" s="269"/>
      <c r="B37" s="237" t="s">
        <v>266</v>
      </c>
      <c r="C37" s="207"/>
      <c r="D37" s="208"/>
      <c r="E37" s="209"/>
      <c r="F37" s="220" t="s">
        <v>195</v>
      </c>
    </row>
    <row r="38" spans="1:6" s="72" customFormat="1" ht="15.75" thickBot="1" x14ac:dyDescent="0.3">
      <c r="A38" s="270"/>
      <c r="B38" s="238" t="s">
        <v>260</v>
      </c>
      <c r="C38" s="210"/>
      <c r="D38" s="211"/>
      <c r="E38" s="212"/>
      <c r="F38" s="220" t="s">
        <v>196</v>
      </c>
    </row>
    <row r="39" spans="1:6" s="72" customFormat="1" ht="15" x14ac:dyDescent="0.25">
      <c r="A39" s="269" t="s">
        <v>197</v>
      </c>
      <c r="B39" s="239" t="s">
        <v>270</v>
      </c>
      <c r="C39" s="213"/>
      <c r="D39" s="214"/>
      <c r="E39" s="215"/>
      <c r="F39" s="220" t="s">
        <v>198</v>
      </c>
    </row>
    <row r="40" spans="1:6" s="72" customFormat="1" ht="15" x14ac:dyDescent="0.25">
      <c r="A40" s="269"/>
      <c r="B40" s="237" t="s">
        <v>271</v>
      </c>
      <c r="C40" s="207"/>
      <c r="D40" s="208"/>
      <c r="E40" s="209"/>
      <c r="F40" s="220" t="s">
        <v>199</v>
      </c>
    </row>
    <row r="41" spans="1:6" s="72" customFormat="1" ht="15" x14ac:dyDescent="0.25">
      <c r="A41" s="269"/>
      <c r="B41" s="237" t="s">
        <v>272</v>
      </c>
      <c r="C41" s="207"/>
      <c r="D41" s="208"/>
      <c r="E41" s="209"/>
      <c r="F41" s="220" t="s">
        <v>200</v>
      </c>
    </row>
    <row r="42" spans="1:6" s="72" customFormat="1" ht="15" x14ac:dyDescent="0.25">
      <c r="A42" s="269"/>
      <c r="B42" s="237" t="s">
        <v>273</v>
      </c>
      <c r="C42" s="207"/>
      <c r="D42" s="208"/>
      <c r="E42" s="209"/>
      <c r="F42" s="220" t="s">
        <v>201</v>
      </c>
    </row>
    <row r="43" spans="1:6" s="72" customFormat="1" ht="15.75" thickBot="1" x14ac:dyDescent="0.3">
      <c r="A43" s="270"/>
      <c r="B43" s="238" t="s">
        <v>260</v>
      </c>
      <c r="C43" s="210"/>
      <c r="D43" s="211"/>
      <c r="E43" s="212"/>
      <c r="F43" s="220" t="s">
        <v>202</v>
      </c>
    </row>
    <row r="44" spans="1:6" s="72" customFormat="1" ht="15" x14ac:dyDescent="0.25">
      <c r="A44" s="271" t="s">
        <v>203</v>
      </c>
      <c r="B44" s="236" t="s">
        <v>270</v>
      </c>
      <c r="C44" s="204"/>
      <c r="D44" s="205"/>
      <c r="E44" s="206"/>
      <c r="F44" s="220" t="s">
        <v>204</v>
      </c>
    </row>
    <row r="45" spans="1:6" s="72" customFormat="1" ht="15" x14ac:dyDescent="0.25">
      <c r="A45" s="269"/>
      <c r="B45" s="237" t="s">
        <v>271</v>
      </c>
      <c r="C45" s="207"/>
      <c r="D45" s="208"/>
      <c r="E45" s="209"/>
      <c r="F45" s="220" t="s">
        <v>205</v>
      </c>
    </row>
    <row r="46" spans="1:6" s="72" customFormat="1" ht="15" x14ac:dyDescent="0.25">
      <c r="A46" s="269"/>
      <c r="B46" s="237" t="s">
        <v>272</v>
      </c>
      <c r="C46" s="207"/>
      <c r="D46" s="208"/>
      <c r="E46" s="209"/>
      <c r="F46" s="220" t="s">
        <v>206</v>
      </c>
    </row>
    <row r="47" spans="1:6" s="72" customFormat="1" ht="15" x14ac:dyDescent="0.25">
      <c r="A47" s="269"/>
      <c r="B47" s="237" t="s">
        <v>274</v>
      </c>
      <c r="C47" s="207"/>
      <c r="D47" s="208"/>
      <c r="E47" s="209"/>
      <c r="F47" s="220" t="s">
        <v>207</v>
      </c>
    </row>
    <row r="48" spans="1:6" s="72" customFormat="1" ht="15.75" thickBot="1" x14ac:dyDescent="0.3">
      <c r="A48" s="270"/>
      <c r="B48" s="238" t="s">
        <v>260</v>
      </c>
      <c r="C48" s="210"/>
      <c r="D48" s="211"/>
      <c r="E48" s="212"/>
      <c r="F48" s="220" t="s">
        <v>208</v>
      </c>
    </row>
    <row r="49" spans="1:6" s="72" customFormat="1" ht="15" x14ac:dyDescent="0.25">
      <c r="A49" s="271" t="s">
        <v>209</v>
      </c>
      <c r="B49" s="236" t="s">
        <v>270</v>
      </c>
      <c r="C49" s="204"/>
      <c r="D49" s="205"/>
      <c r="E49" s="206"/>
      <c r="F49" s="220" t="s">
        <v>210</v>
      </c>
    </row>
    <row r="50" spans="1:6" s="72" customFormat="1" ht="15" x14ac:dyDescent="0.25">
      <c r="A50" s="269"/>
      <c r="B50" s="237" t="s">
        <v>271</v>
      </c>
      <c r="C50" s="207"/>
      <c r="D50" s="208"/>
      <c r="E50" s="209"/>
      <c r="F50" s="220" t="s">
        <v>211</v>
      </c>
    </row>
    <row r="51" spans="1:6" s="72" customFormat="1" ht="15.75" thickBot="1" x14ac:dyDescent="0.3">
      <c r="A51" s="269"/>
      <c r="B51" s="238" t="s">
        <v>272</v>
      </c>
      <c r="C51" s="210"/>
      <c r="D51" s="211"/>
      <c r="E51" s="212"/>
      <c r="F51" s="220" t="s">
        <v>212</v>
      </c>
    </row>
    <row r="52" spans="1:6" s="72" customFormat="1" ht="30" x14ac:dyDescent="0.25">
      <c r="A52" s="269"/>
      <c r="B52" s="237" t="s">
        <v>275</v>
      </c>
      <c r="C52" s="207"/>
      <c r="D52" s="208"/>
      <c r="E52" s="209"/>
      <c r="F52" s="220" t="s">
        <v>213</v>
      </c>
    </row>
    <row r="53" spans="1:6" s="72" customFormat="1" ht="15.75" thickBot="1" x14ac:dyDescent="0.3">
      <c r="A53" s="270"/>
      <c r="B53" s="238" t="s">
        <v>260</v>
      </c>
      <c r="C53" s="210"/>
      <c r="D53" s="211"/>
      <c r="E53" s="212"/>
      <c r="F53" s="220" t="s">
        <v>214</v>
      </c>
    </row>
    <row r="54" spans="1:6" s="72" customFormat="1" ht="15" x14ac:dyDescent="0.25">
      <c r="A54" s="271" t="s">
        <v>215</v>
      </c>
      <c r="B54" s="233" t="s">
        <v>270</v>
      </c>
      <c r="C54" s="204"/>
      <c r="D54" s="205"/>
      <c r="E54" s="206"/>
      <c r="F54" s="220" t="s">
        <v>216</v>
      </c>
    </row>
    <row r="55" spans="1:6" s="72" customFormat="1" ht="15" x14ac:dyDescent="0.25">
      <c r="A55" s="269"/>
      <c r="B55" s="239" t="s">
        <v>271</v>
      </c>
      <c r="C55" s="213"/>
      <c r="D55" s="214"/>
      <c r="E55" s="215"/>
      <c r="F55" s="220" t="s">
        <v>217</v>
      </c>
    </row>
    <row r="56" spans="1:6" s="72" customFormat="1" ht="15" x14ac:dyDescent="0.25">
      <c r="A56" s="269"/>
      <c r="B56" s="237" t="s">
        <v>272</v>
      </c>
      <c r="C56" s="207"/>
      <c r="D56" s="208"/>
      <c r="E56" s="209"/>
      <c r="F56" s="220" t="s">
        <v>218</v>
      </c>
    </row>
    <row r="57" spans="1:6" s="72" customFormat="1" ht="15" x14ac:dyDescent="0.25">
      <c r="A57" s="269"/>
      <c r="B57" s="237" t="s">
        <v>276</v>
      </c>
      <c r="C57" s="207"/>
      <c r="D57" s="208"/>
      <c r="E57" s="209"/>
      <c r="F57" s="220" t="s">
        <v>219</v>
      </c>
    </row>
    <row r="58" spans="1:6" s="72" customFormat="1" ht="15.75" thickBot="1" x14ac:dyDescent="0.3">
      <c r="A58" s="270"/>
      <c r="B58" s="238" t="s">
        <v>260</v>
      </c>
      <c r="C58" s="210"/>
      <c r="D58" s="211"/>
      <c r="E58" s="212"/>
      <c r="F58" s="220" t="s">
        <v>220</v>
      </c>
    </row>
    <row r="59" spans="1:6" s="72" customFormat="1" ht="15" x14ac:dyDescent="0.25">
      <c r="A59" s="271" t="s">
        <v>221</v>
      </c>
      <c r="B59" s="236" t="s">
        <v>277</v>
      </c>
      <c r="C59" s="204"/>
      <c r="D59" s="205"/>
      <c r="E59" s="206"/>
      <c r="F59" s="220" t="s">
        <v>222</v>
      </c>
    </row>
    <row r="60" spans="1:6" s="72" customFormat="1" ht="15" x14ac:dyDescent="0.25">
      <c r="A60" s="269"/>
      <c r="B60" s="237" t="s">
        <v>278</v>
      </c>
      <c r="C60" s="207"/>
      <c r="D60" s="208"/>
      <c r="E60" s="209"/>
      <c r="F60" s="220" t="s">
        <v>223</v>
      </c>
    </row>
    <row r="61" spans="1:6" s="72" customFormat="1" ht="15" x14ac:dyDescent="0.25">
      <c r="A61" s="269"/>
      <c r="B61" s="234" t="s">
        <v>279</v>
      </c>
      <c r="C61" s="207"/>
      <c r="D61" s="208"/>
      <c r="E61" s="209"/>
      <c r="F61" s="220" t="s">
        <v>224</v>
      </c>
    </row>
    <row r="62" spans="1:6" s="72" customFormat="1" ht="15" x14ac:dyDescent="0.25">
      <c r="A62" s="269"/>
      <c r="B62" s="239" t="s">
        <v>258</v>
      </c>
      <c r="C62" s="213"/>
      <c r="D62" s="214"/>
      <c r="E62" s="215"/>
      <c r="F62" s="220" t="s">
        <v>225</v>
      </c>
    </row>
    <row r="63" spans="1:6" s="72" customFormat="1" ht="15" x14ac:dyDescent="0.25">
      <c r="A63" s="269"/>
      <c r="B63" s="237" t="s">
        <v>280</v>
      </c>
      <c r="C63" s="207"/>
      <c r="D63" s="208"/>
      <c r="E63" s="209"/>
      <c r="F63" s="220" t="s">
        <v>226</v>
      </c>
    </row>
    <row r="64" spans="1:6" s="72" customFormat="1" ht="15.75" thickBot="1" x14ac:dyDescent="0.3">
      <c r="A64" s="270"/>
      <c r="B64" s="238" t="s">
        <v>260</v>
      </c>
      <c r="C64" s="210"/>
      <c r="D64" s="211"/>
      <c r="E64" s="212"/>
      <c r="F64" s="220" t="s">
        <v>227</v>
      </c>
    </row>
    <row r="65" spans="1:6" s="72" customFormat="1" ht="15" x14ac:dyDescent="0.25">
      <c r="A65" s="271" t="s">
        <v>228</v>
      </c>
      <c r="B65" s="236" t="s">
        <v>277</v>
      </c>
      <c r="C65" s="204"/>
      <c r="D65" s="205"/>
      <c r="E65" s="206"/>
      <c r="F65" s="220" t="s">
        <v>229</v>
      </c>
    </row>
    <row r="66" spans="1:6" s="72" customFormat="1" ht="15" x14ac:dyDescent="0.25">
      <c r="A66" s="269"/>
      <c r="B66" s="237" t="s">
        <v>278</v>
      </c>
      <c r="C66" s="207"/>
      <c r="D66" s="208"/>
      <c r="E66" s="209"/>
      <c r="F66" s="220" t="s">
        <v>230</v>
      </c>
    </row>
    <row r="67" spans="1:6" s="72" customFormat="1" ht="15" x14ac:dyDescent="0.25">
      <c r="A67" s="269"/>
      <c r="B67" s="234" t="s">
        <v>279</v>
      </c>
      <c r="C67" s="207"/>
      <c r="D67" s="208"/>
      <c r="E67" s="209"/>
      <c r="F67" s="220" t="s">
        <v>231</v>
      </c>
    </row>
    <row r="68" spans="1:6" s="72" customFormat="1" ht="15" x14ac:dyDescent="0.25">
      <c r="A68" s="269"/>
      <c r="B68" s="239" t="s">
        <v>258</v>
      </c>
      <c r="C68" s="213"/>
      <c r="D68" s="214"/>
      <c r="E68" s="215"/>
      <c r="F68" s="220" t="s">
        <v>232</v>
      </c>
    </row>
    <row r="69" spans="1:6" s="72" customFormat="1" ht="15" x14ac:dyDescent="0.25">
      <c r="A69" s="269"/>
      <c r="B69" s="237" t="s">
        <v>280</v>
      </c>
      <c r="C69" s="207"/>
      <c r="D69" s="208"/>
      <c r="E69" s="209"/>
      <c r="F69" s="220" t="s">
        <v>233</v>
      </c>
    </row>
    <row r="70" spans="1:6" s="72" customFormat="1" ht="15.75" thickBot="1" x14ac:dyDescent="0.3">
      <c r="A70" s="270"/>
      <c r="B70" s="238" t="s">
        <v>260</v>
      </c>
      <c r="C70" s="210"/>
      <c r="D70" s="211"/>
      <c r="E70" s="212"/>
      <c r="F70" s="220" t="s">
        <v>234</v>
      </c>
    </row>
    <row r="71" spans="1:6" x14ac:dyDescent="0.2">
      <c r="A71" s="226"/>
      <c r="B71" s="230"/>
      <c r="C71" s="1"/>
      <c r="D71" s="1"/>
      <c r="E71" s="1"/>
    </row>
    <row r="72" spans="1:6" ht="18" x14ac:dyDescent="0.25">
      <c r="A72" s="227" t="s">
        <v>235</v>
      </c>
      <c r="B72" s="231"/>
      <c r="C72" s="4"/>
      <c r="D72" s="4"/>
      <c r="E72" s="5"/>
    </row>
    <row r="73" spans="1:6" ht="32.25" thickBot="1" x14ac:dyDescent="0.3">
      <c r="A73" s="228" t="s">
        <v>114</v>
      </c>
      <c r="B73" s="232" t="s">
        <v>115</v>
      </c>
      <c r="C73" s="98" t="s">
        <v>116</v>
      </c>
      <c r="D73" s="98" t="s">
        <v>117</v>
      </c>
      <c r="E73" s="98" t="s">
        <v>44</v>
      </c>
      <c r="F73" s="219" t="s">
        <v>158</v>
      </c>
    </row>
    <row r="74" spans="1:6" s="72" customFormat="1" ht="15" x14ac:dyDescent="0.25">
      <c r="A74" s="271" t="s">
        <v>236</v>
      </c>
      <c r="B74" s="236" t="s">
        <v>281</v>
      </c>
      <c r="C74" s="204"/>
      <c r="D74" s="205"/>
      <c r="E74" s="206"/>
      <c r="F74" s="220" t="s">
        <v>237</v>
      </c>
    </row>
    <row r="75" spans="1:6" s="72" customFormat="1" ht="15" x14ac:dyDescent="0.25">
      <c r="A75" s="269"/>
      <c r="B75" s="234" t="s">
        <v>282</v>
      </c>
      <c r="C75" s="207"/>
      <c r="D75" s="208"/>
      <c r="E75" s="209"/>
      <c r="F75" s="220" t="s">
        <v>238</v>
      </c>
    </row>
    <row r="76" spans="1:6" s="72" customFormat="1" ht="15.75" thickBot="1" x14ac:dyDescent="0.3">
      <c r="A76" s="270"/>
      <c r="B76" s="240" t="s">
        <v>283</v>
      </c>
      <c r="C76" s="216"/>
      <c r="D76" s="217"/>
      <c r="E76" s="218"/>
      <c r="F76" s="220" t="s">
        <v>238</v>
      </c>
    </row>
    <row r="77" spans="1:6" s="72" customFormat="1" ht="15" x14ac:dyDescent="0.25">
      <c r="A77" s="271" t="s">
        <v>239</v>
      </c>
      <c r="B77" s="236" t="s">
        <v>284</v>
      </c>
      <c r="C77" s="204"/>
      <c r="D77" s="205"/>
      <c r="E77" s="206"/>
      <c r="F77" s="220" t="s">
        <v>240</v>
      </c>
    </row>
    <row r="78" spans="1:6" s="72" customFormat="1" ht="15" x14ac:dyDescent="0.25">
      <c r="A78" s="269"/>
      <c r="B78" s="237" t="s">
        <v>285</v>
      </c>
      <c r="C78" s="207"/>
      <c r="D78" s="208"/>
      <c r="E78" s="209"/>
      <c r="F78" s="220" t="s">
        <v>240</v>
      </c>
    </row>
    <row r="79" spans="1:6" s="72" customFormat="1" ht="15" x14ac:dyDescent="0.25">
      <c r="A79" s="269"/>
      <c r="B79" s="237" t="s">
        <v>286</v>
      </c>
      <c r="C79" s="207"/>
      <c r="D79" s="208"/>
      <c r="E79" s="209"/>
      <c r="F79" s="220" t="s">
        <v>241</v>
      </c>
    </row>
    <row r="80" spans="1:6" s="72" customFormat="1" ht="15" x14ac:dyDescent="0.25">
      <c r="A80" s="269"/>
      <c r="B80" s="234" t="s">
        <v>287</v>
      </c>
      <c r="C80" s="207"/>
      <c r="D80" s="208"/>
      <c r="E80" s="209"/>
      <c r="F80" s="220" t="s">
        <v>241</v>
      </c>
    </row>
    <row r="81" spans="1:6" s="72" customFormat="1" ht="15" x14ac:dyDescent="0.25">
      <c r="A81" s="269"/>
      <c r="B81" s="239" t="s">
        <v>258</v>
      </c>
      <c r="C81" s="213"/>
      <c r="D81" s="214"/>
      <c r="E81" s="215"/>
      <c r="F81" s="220" t="s">
        <v>240</v>
      </c>
    </row>
    <row r="82" spans="1:6" s="72" customFormat="1" ht="15" x14ac:dyDescent="0.25">
      <c r="A82" s="269"/>
      <c r="B82" s="237" t="s">
        <v>288</v>
      </c>
      <c r="C82" s="207"/>
      <c r="D82" s="208"/>
      <c r="E82" s="209"/>
      <c r="F82" s="220" t="s">
        <v>240</v>
      </c>
    </row>
    <row r="83" spans="1:6" s="72" customFormat="1" ht="15" x14ac:dyDescent="0.25">
      <c r="A83" s="269"/>
      <c r="B83" s="237" t="s">
        <v>289</v>
      </c>
      <c r="C83" s="207"/>
      <c r="D83" s="208"/>
      <c r="E83" s="209"/>
      <c r="F83" s="220" t="s">
        <v>240</v>
      </c>
    </row>
    <row r="84" spans="1:6" s="72" customFormat="1" ht="15" x14ac:dyDescent="0.25">
      <c r="A84" s="269"/>
      <c r="B84" s="237" t="s">
        <v>290</v>
      </c>
      <c r="C84" s="207"/>
      <c r="D84" s="208"/>
      <c r="E84" s="209"/>
      <c r="F84" s="220" t="s">
        <v>240</v>
      </c>
    </row>
    <row r="85" spans="1:6" s="72" customFormat="1" ht="15" x14ac:dyDescent="0.25">
      <c r="A85" s="269"/>
      <c r="B85" s="234" t="s">
        <v>291</v>
      </c>
      <c r="C85" s="207"/>
      <c r="D85" s="208"/>
      <c r="E85" s="209"/>
      <c r="F85" s="220" t="s">
        <v>240</v>
      </c>
    </row>
    <row r="86" spans="1:6" s="72" customFormat="1" ht="30" x14ac:dyDescent="0.25">
      <c r="A86" s="269"/>
      <c r="B86" s="239" t="s">
        <v>292</v>
      </c>
      <c r="C86" s="213"/>
      <c r="D86" s="214"/>
      <c r="E86" s="215"/>
      <c r="F86" s="220" t="s">
        <v>241</v>
      </c>
    </row>
    <row r="87" spans="1:6" s="72" customFormat="1" ht="15" x14ac:dyDescent="0.25">
      <c r="A87" s="269"/>
      <c r="B87" s="237" t="s">
        <v>293</v>
      </c>
      <c r="C87" s="207"/>
      <c r="D87" s="208"/>
      <c r="E87" s="209"/>
      <c r="F87" s="220" t="s">
        <v>240</v>
      </c>
    </row>
    <row r="88" spans="1:6" s="72" customFormat="1" ht="15" x14ac:dyDescent="0.25">
      <c r="A88" s="269"/>
      <c r="B88" s="237" t="s">
        <v>294</v>
      </c>
      <c r="C88" s="207"/>
      <c r="D88" s="208"/>
      <c r="E88" s="209"/>
      <c r="F88" s="220" t="s">
        <v>240</v>
      </c>
    </row>
    <row r="89" spans="1:6" s="72" customFormat="1" ht="15.75" thickBot="1" x14ac:dyDescent="0.3">
      <c r="A89" s="270"/>
      <c r="B89" s="238" t="s">
        <v>295</v>
      </c>
      <c r="C89" s="210"/>
      <c r="D89" s="211"/>
      <c r="E89" s="212"/>
      <c r="F89" s="220" t="s">
        <v>240</v>
      </c>
    </row>
    <row r="90" spans="1:6" s="72" customFormat="1" ht="15" x14ac:dyDescent="0.25">
      <c r="A90" s="269" t="s">
        <v>242</v>
      </c>
      <c r="B90" s="239" t="s">
        <v>296</v>
      </c>
      <c r="C90" s="213"/>
      <c r="D90" s="214"/>
      <c r="E90" s="215"/>
      <c r="F90" s="220" t="s">
        <v>243</v>
      </c>
    </row>
    <row r="91" spans="1:6" s="72" customFormat="1" ht="15" x14ac:dyDescent="0.25">
      <c r="A91" s="269"/>
      <c r="B91" s="237" t="s">
        <v>297</v>
      </c>
      <c r="C91" s="207"/>
      <c r="D91" s="208"/>
      <c r="E91" s="209"/>
      <c r="F91" s="220" t="s">
        <v>243</v>
      </c>
    </row>
    <row r="92" spans="1:6" s="72" customFormat="1" ht="15" x14ac:dyDescent="0.25">
      <c r="A92" s="269"/>
      <c r="B92" s="237" t="s">
        <v>298</v>
      </c>
      <c r="C92" s="207"/>
      <c r="D92" s="208"/>
      <c r="E92" s="209"/>
      <c r="F92" s="220" t="s">
        <v>243</v>
      </c>
    </row>
    <row r="93" spans="1:6" s="72" customFormat="1" ht="15" x14ac:dyDescent="0.25">
      <c r="A93" s="269"/>
      <c r="B93" s="237" t="s">
        <v>299</v>
      </c>
      <c r="C93" s="207"/>
      <c r="D93" s="208"/>
      <c r="E93" s="209"/>
      <c r="F93" s="220" t="s">
        <v>244</v>
      </c>
    </row>
    <row r="94" spans="1:6" s="72" customFormat="1" ht="15" x14ac:dyDescent="0.25">
      <c r="A94" s="269"/>
      <c r="B94" s="237" t="s">
        <v>300</v>
      </c>
      <c r="C94" s="207"/>
      <c r="D94" s="208"/>
      <c r="E94" s="209"/>
      <c r="F94" s="220" t="s">
        <v>244</v>
      </c>
    </row>
    <row r="95" spans="1:6" s="72" customFormat="1" ht="15" x14ac:dyDescent="0.25">
      <c r="A95" s="269"/>
      <c r="B95" s="237" t="s">
        <v>301</v>
      </c>
      <c r="C95" s="207"/>
      <c r="D95" s="208"/>
      <c r="E95" s="209"/>
      <c r="F95" s="220" t="s">
        <v>244</v>
      </c>
    </row>
    <row r="96" spans="1:6" s="72" customFormat="1" ht="15.75" thickBot="1" x14ac:dyDescent="0.3">
      <c r="A96" s="270"/>
      <c r="B96" s="238" t="s">
        <v>258</v>
      </c>
      <c r="C96" s="210"/>
      <c r="D96" s="211"/>
      <c r="E96" s="212"/>
      <c r="F96" s="220" t="s">
        <v>243</v>
      </c>
    </row>
    <row r="97" spans="1:6" s="72" customFormat="1" ht="15" x14ac:dyDescent="0.25">
      <c r="A97" s="271" t="s">
        <v>245</v>
      </c>
      <c r="B97" s="233" t="s">
        <v>302</v>
      </c>
      <c r="C97" s="204"/>
      <c r="D97" s="205"/>
      <c r="E97" s="206"/>
      <c r="F97" s="220" t="s">
        <v>246</v>
      </c>
    </row>
    <row r="98" spans="1:6" s="72" customFormat="1" ht="15" x14ac:dyDescent="0.25">
      <c r="A98" s="269"/>
      <c r="B98" s="239" t="s">
        <v>303</v>
      </c>
      <c r="C98" s="213"/>
      <c r="D98" s="214"/>
      <c r="E98" s="215"/>
      <c r="F98" s="220" t="s">
        <v>247</v>
      </c>
    </row>
    <row r="99" spans="1:6" s="72" customFormat="1" ht="30" x14ac:dyDescent="0.25">
      <c r="A99" s="269"/>
      <c r="B99" s="237" t="s">
        <v>304</v>
      </c>
      <c r="C99" s="207"/>
      <c r="D99" s="208"/>
      <c r="E99" s="209"/>
      <c r="F99" s="220" t="s">
        <v>246</v>
      </c>
    </row>
    <row r="100" spans="1:6" s="72" customFormat="1" ht="15.75" thickBot="1" x14ac:dyDescent="0.3">
      <c r="A100" s="270"/>
      <c r="B100" s="238" t="s">
        <v>258</v>
      </c>
      <c r="C100" s="210"/>
      <c r="D100" s="211"/>
      <c r="E100" s="212"/>
      <c r="F100" s="220" t="s">
        <v>246</v>
      </c>
    </row>
    <row r="101" spans="1:6" s="72" customFormat="1" ht="15" x14ac:dyDescent="0.25">
      <c r="A101" s="271" t="s">
        <v>248</v>
      </c>
      <c r="B101" s="236" t="s">
        <v>305</v>
      </c>
      <c r="C101" s="204"/>
      <c r="D101" s="205"/>
      <c r="E101" s="206"/>
      <c r="F101" s="220" t="s">
        <v>249</v>
      </c>
    </row>
    <row r="102" spans="1:6" s="72" customFormat="1" ht="15" x14ac:dyDescent="0.25">
      <c r="A102" s="269"/>
      <c r="B102" s="237" t="s">
        <v>306</v>
      </c>
      <c r="C102" s="207"/>
      <c r="D102" s="208"/>
      <c r="E102" s="209"/>
      <c r="F102" s="220" t="s">
        <v>249</v>
      </c>
    </row>
    <row r="103" spans="1:6" s="72" customFormat="1" ht="15" x14ac:dyDescent="0.25">
      <c r="A103" s="269"/>
      <c r="B103" s="237" t="s">
        <v>307</v>
      </c>
      <c r="C103" s="207"/>
      <c r="D103" s="208"/>
      <c r="E103" s="209"/>
      <c r="F103" s="220" t="s">
        <v>249</v>
      </c>
    </row>
    <row r="104" spans="1:6" s="72" customFormat="1" ht="15" x14ac:dyDescent="0.25">
      <c r="A104" s="269"/>
      <c r="B104" s="237" t="s">
        <v>308</v>
      </c>
      <c r="C104" s="207"/>
      <c r="D104" s="208"/>
      <c r="E104" s="209"/>
      <c r="F104" s="220" t="s">
        <v>249</v>
      </c>
    </row>
    <row r="105" spans="1:6" s="72" customFormat="1" ht="15" x14ac:dyDescent="0.25">
      <c r="A105" s="269"/>
      <c r="B105" s="237" t="s">
        <v>309</v>
      </c>
      <c r="C105" s="207"/>
      <c r="D105" s="208"/>
      <c r="E105" s="209"/>
      <c r="F105" s="220" t="s">
        <v>249</v>
      </c>
    </row>
    <row r="106" spans="1:6" s="72" customFormat="1" ht="15" x14ac:dyDescent="0.25">
      <c r="A106" s="269"/>
      <c r="B106" s="234" t="s">
        <v>310</v>
      </c>
      <c r="C106" s="207"/>
      <c r="D106" s="208"/>
      <c r="E106" s="209"/>
      <c r="F106" s="220" t="s">
        <v>249</v>
      </c>
    </row>
    <row r="107" spans="1:6" s="72" customFormat="1" ht="15" x14ac:dyDescent="0.25">
      <c r="A107" s="269"/>
      <c r="B107" s="234" t="s">
        <v>258</v>
      </c>
      <c r="C107" s="207"/>
      <c r="D107" s="208"/>
      <c r="E107" s="209"/>
      <c r="F107" s="220" t="s">
        <v>250</v>
      </c>
    </row>
    <row r="108" spans="1:6" s="72" customFormat="1" ht="15" x14ac:dyDescent="0.25">
      <c r="A108" s="269"/>
      <c r="B108" s="239" t="s">
        <v>311</v>
      </c>
      <c r="C108" s="213"/>
      <c r="D108" s="214"/>
      <c r="E108" s="215"/>
      <c r="F108" s="220" t="s">
        <v>249</v>
      </c>
    </row>
    <row r="109" spans="1:6" s="72" customFormat="1" ht="15" x14ac:dyDescent="0.25">
      <c r="A109" s="269"/>
      <c r="B109" s="237" t="s">
        <v>312</v>
      </c>
      <c r="C109" s="207"/>
      <c r="D109" s="208"/>
      <c r="E109" s="209"/>
      <c r="F109" s="220" t="s">
        <v>249</v>
      </c>
    </row>
    <row r="110" spans="1:6" s="72" customFormat="1" ht="15" x14ac:dyDescent="0.25">
      <c r="A110" s="269"/>
      <c r="B110" s="237" t="s">
        <v>313</v>
      </c>
      <c r="C110" s="207"/>
      <c r="D110" s="208"/>
      <c r="E110" s="209"/>
      <c r="F110" s="220" t="s">
        <v>249</v>
      </c>
    </row>
    <row r="111" spans="1:6" s="72" customFormat="1" ht="15" x14ac:dyDescent="0.25">
      <c r="A111" s="269"/>
      <c r="B111" s="237" t="s">
        <v>314</v>
      </c>
      <c r="C111" s="207"/>
      <c r="D111" s="208"/>
      <c r="E111" s="209"/>
      <c r="F111" s="220" t="s">
        <v>249</v>
      </c>
    </row>
    <row r="112" spans="1:6" s="72" customFormat="1" ht="15" x14ac:dyDescent="0.25">
      <c r="A112" s="269"/>
      <c r="B112" s="237" t="s">
        <v>315</v>
      </c>
      <c r="C112" s="207"/>
      <c r="D112" s="208"/>
      <c r="E112" s="209"/>
      <c r="F112" s="220" t="s">
        <v>249</v>
      </c>
    </row>
    <row r="113" spans="1:6" s="72" customFormat="1" ht="15" x14ac:dyDescent="0.25">
      <c r="A113" s="269"/>
      <c r="B113" s="237" t="s">
        <v>316</v>
      </c>
      <c r="C113" s="207"/>
      <c r="D113" s="208"/>
      <c r="E113" s="209"/>
      <c r="F113" s="220" t="s">
        <v>249</v>
      </c>
    </row>
    <row r="114" spans="1:6" s="72" customFormat="1" ht="15" x14ac:dyDescent="0.25">
      <c r="A114" s="269"/>
      <c r="B114" s="234" t="s">
        <v>317</v>
      </c>
      <c r="C114" s="207"/>
      <c r="D114" s="208"/>
      <c r="E114" s="209"/>
      <c r="F114" s="220" t="s">
        <v>249</v>
      </c>
    </row>
    <row r="115" spans="1:6" s="72" customFormat="1" ht="15.75" thickBot="1" x14ac:dyDescent="0.3">
      <c r="A115" s="270"/>
      <c r="B115" s="240" t="s">
        <v>318</v>
      </c>
      <c r="C115" s="216"/>
      <c r="D115" s="217"/>
      <c r="E115" s="218"/>
      <c r="F115" s="220" t="s">
        <v>249</v>
      </c>
    </row>
    <row r="116" spans="1:6" s="72" customFormat="1" ht="15" x14ac:dyDescent="0.25">
      <c r="A116" s="271" t="s">
        <v>0</v>
      </c>
      <c r="B116" s="233" t="s">
        <v>319</v>
      </c>
      <c r="C116" s="204"/>
      <c r="D116" s="205"/>
      <c r="E116" s="206"/>
      <c r="F116" s="220" t="s">
        <v>1</v>
      </c>
    </row>
    <row r="117" spans="1:6" s="72" customFormat="1" ht="15" x14ac:dyDescent="0.25">
      <c r="A117" s="269"/>
      <c r="B117" s="239" t="s">
        <v>320</v>
      </c>
      <c r="C117" s="213"/>
      <c r="D117" s="214"/>
      <c r="E117" s="215"/>
      <c r="F117" s="220" t="s">
        <v>1</v>
      </c>
    </row>
    <row r="118" spans="1:6" s="72" customFormat="1" ht="15" x14ac:dyDescent="0.25">
      <c r="A118" s="269"/>
      <c r="B118" s="237" t="s">
        <v>321</v>
      </c>
      <c r="C118" s="207"/>
      <c r="D118" s="208"/>
      <c r="E118" s="209"/>
      <c r="F118" s="220" t="s">
        <v>2</v>
      </c>
    </row>
    <row r="119" spans="1:6" s="72" customFormat="1" ht="15" x14ac:dyDescent="0.25">
      <c r="A119" s="269"/>
      <c r="B119" s="234" t="s">
        <v>322</v>
      </c>
      <c r="C119" s="207"/>
      <c r="D119" s="208"/>
      <c r="E119" s="209"/>
      <c r="F119" s="220" t="s">
        <v>1</v>
      </c>
    </row>
    <row r="120" spans="1:6" s="72" customFormat="1" ht="15.75" thickBot="1" x14ac:dyDescent="0.3">
      <c r="A120" s="270"/>
      <c r="B120" s="240" t="s">
        <v>258</v>
      </c>
      <c r="C120" s="216"/>
      <c r="D120" s="217"/>
      <c r="E120" s="218"/>
      <c r="F120" s="220" t="s">
        <v>1</v>
      </c>
    </row>
    <row r="121" spans="1:6" s="72" customFormat="1" ht="30" x14ac:dyDescent="0.25">
      <c r="A121" s="275" t="s">
        <v>3</v>
      </c>
      <c r="B121" s="233" t="s">
        <v>323</v>
      </c>
      <c r="C121" s="204"/>
      <c r="D121" s="205"/>
      <c r="E121" s="206"/>
      <c r="F121" s="220" t="s">
        <v>4</v>
      </c>
    </row>
    <row r="122" spans="1:6" s="72" customFormat="1" ht="30" x14ac:dyDescent="0.25">
      <c r="A122" s="276"/>
      <c r="B122" s="234" t="s">
        <v>324</v>
      </c>
      <c r="C122" s="207"/>
      <c r="D122" s="208"/>
      <c r="E122" s="209"/>
      <c r="F122" s="220" t="s">
        <v>4</v>
      </c>
    </row>
    <row r="123" spans="1:6" s="72" customFormat="1" ht="15" x14ac:dyDescent="0.25">
      <c r="A123" s="276"/>
      <c r="B123" s="234" t="s">
        <v>325</v>
      </c>
      <c r="C123" s="207"/>
      <c r="D123" s="208"/>
      <c r="E123" s="209"/>
      <c r="F123" s="220" t="s">
        <v>4</v>
      </c>
    </row>
    <row r="124" spans="1:6" s="72" customFormat="1" ht="15" x14ac:dyDescent="0.25">
      <c r="A124" s="276"/>
      <c r="B124" s="234" t="s">
        <v>326</v>
      </c>
      <c r="C124" s="207"/>
      <c r="D124" s="208"/>
      <c r="E124" s="209"/>
      <c r="F124" s="220" t="s">
        <v>4</v>
      </c>
    </row>
    <row r="125" spans="1:6" s="72" customFormat="1" ht="30" x14ac:dyDescent="0.25">
      <c r="A125" s="276"/>
      <c r="B125" s="241" t="s">
        <v>327</v>
      </c>
      <c r="C125" s="213"/>
      <c r="D125" s="214"/>
      <c r="E125" s="215"/>
      <c r="F125" s="220" t="s">
        <v>4</v>
      </c>
    </row>
    <row r="126" spans="1:6" s="72" customFormat="1" ht="30" x14ac:dyDescent="0.25">
      <c r="A126" s="276"/>
      <c r="B126" s="234" t="s">
        <v>328</v>
      </c>
      <c r="C126" s="207"/>
      <c r="D126" s="208"/>
      <c r="E126" s="209"/>
      <c r="F126" s="220" t="s">
        <v>4</v>
      </c>
    </row>
    <row r="127" spans="1:6" s="72" customFormat="1" ht="30" x14ac:dyDescent="0.25">
      <c r="A127" s="276"/>
      <c r="B127" s="241" t="s">
        <v>329</v>
      </c>
      <c r="C127" s="213"/>
      <c r="D127" s="214"/>
      <c r="E127" s="215"/>
      <c r="F127" s="220" t="s">
        <v>4</v>
      </c>
    </row>
    <row r="128" spans="1:6" s="72" customFormat="1" ht="15" x14ac:dyDescent="0.25">
      <c r="A128" s="276"/>
      <c r="B128" s="234" t="s">
        <v>330</v>
      </c>
      <c r="C128" s="207"/>
      <c r="D128" s="208"/>
      <c r="E128" s="209"/>
      <c r="F128" s="220" t="s">
        <v>4</v>
      </c>
    </row>
    <row r="129" spans="1:6" s="72" customFormat="1" ht="15" x14ac:dyDescent="0.25">
      <c r="A129" s="276"/>
      <c r="B129" s="234" t="s">
        <v>331</v>
      </c>
      <c r="C129" s="207"/>
      <c r="D129" s="208"/>
      <c r="E129" s="209"/>
      <c r="F129" s="220" t="s">
        <v>4</v>
      </c>
    </row>
    <row r="130" spans="1:6" s="72" customFormat="1" ht="30" x14ac:dyDescent="0.25">
      <c r="A130" s="276"/>
      <c r="B130" s="241" t="s">
        <v>332</v>
      </c>
      <c r="C130" s="213"/>
      <c r="D130" s="214"/>
      <c r="E130" s="215"/>
      <c r="F130" s="220" t="s">
        <v>4</v>
      </c>
    </row>
    <row r="131" spans="1:6" s="72" customFormat="1" ht="30" x14ac:dyDescent="0.25">
      <c r="A131" s="276"/>
      <c r="B131" s="234" t="s">
        <v>333</v>
      </c>
      <c r="C131" s="207"/>
      <c r="D131" s="208"/>
      <c r="E131" s="209"/>
      <c r="F131" s="220" t="s">
        <v>4</v>
      </c>
    </row>
    <row r="132" spans="1:6" s="72" customFormat="1" ht="15" x14ac:dyDescent="0.25">
      <c r="A132" s="276"/>
      <c r="B132" s="234" t="s">
        <v>334</v>
      </c>
      <c r="C132" s="207"/>
      <c r="D132" s="208"/>
      <c r="E132" s="209"/>
      <c r="F132" s="220" t="s">
        <v>4</v>
      </c>
    </row>
    <row r="133" spans="1:6" s="72" customFormat="1" ht="30" x14ac:dyDescent="0.25">
      <c r="A133" s="276"/>
      <c r="B133" s="234" t="s">
        <v>335</v>
      </c>
      <c r="C133" s="207"/>
      <c r="D133" s="208"/>
      <c r="E133" s="209"/>
      <c r="F133" s="220" t="s">
        <v>4</v>
      </c>
    </row>
    <row r="134" spans="1:6" s="72" customFormat="1" ht="30" x14ac:dyDescent="0.25">
      <c r="A134" s="276"/>
      <c r="B134" s="241" t="s">
        <v>336</v>
      </c>
      <c r="C134" s="213"/>
      <c r="D134" s="214"/>
      <c r="E134" s="215"/>
      <c r="F134" s="220" t="s">
        <v>4</v>
      </c>
    </row>
    <row r="135" spans="1:6" s="72" customFormat="1" ht="15" x14ac:dyDescent="0.25">
      <c r="A135" s="276"/>
      <c r="B135" s="234" t="s">
        <v>258</v>
      </c>
      <c r="C135" s="207"/>
      <c r="D135" s="208"/>
      <c r="E135" s="209"/>
      <c r="F135" s="220" t="s">
        <v>4</v>
      </c>
    </row>
    <row r="136" spans="1:6" s="72" customFormat="1" ht="15" x14ac:dyDescent="0.25">
      <c r="A136" s="276"/>
      <c r="B136" s="234" t="s">
        <v>337</v>
      </c>
      <c r="C136" s="207"/>
      <c r="D136" s="208"/>
      <c r="E136" s="209"/>
      <c r="F136" s="220" t="s">
        <v>4</v>
      </c>
    </row>
    <row r="137" spans="1:6" ht="15" x14ac:dyDescent="0.25">
      <c r="A137" s="276"/>
      <c r="B137" s="234" t="s">
        <v>338</v>
      </c>
      <c r="C137" s="207"/>
      <c r="D137" s="208"/>
      <c r="E137" s="209"/>
      <c r="F137" s="219" t="s">
        <v>4</v>
      </c>
    </row>
    <row r="138" spans="1:6" ht="15" x14ac:dyDescent="0.25">
      <c r="A138" s="276"/>
      <c r="B138" s="234" t="s">
        <v>339</v>
      </c>
      <c r="C138" s="207"/>
      <c r="D138" s="208"/>
      <c r="E138" s="209"/>
      <c r="F138" s="219" t="s">
        <v>4</v>
      </c>
    </row>
    <row r="139" spans="1:6" ht="15" x14ac:dyDescent="0.25">
      <c r="A139" s="276"/>
      <c r="B139" s="234" t="s">
        <v>340</v>
      </c>
      <c r="C139" s="207"/>
      <c r="D139" s="208"/>
      <c r="E139" s="209"/>
      <c r="F139" s="219" t="s">
        <v>4</v>
      </c>
    </row>
    <row r="140" spans="1:6" ht="30" x14ac:dyDescent="0.25">
      <c r="A140" s="276"/>
      <c r="B140" s="234" t="s">
        <v>341</v>
      </c>
      <c r="C140" s="207"/>
      <c r="D140" s="208"/>
      <c r="E140" s="209"/>
      <c r="F140" s="219" t="s">
        <v>4</v>
      </c>
    </row>
    <row r="141" spans="1:6" ht="15" x14ac:dyDescent="0.25">
      <c r="A141" s="276"/>
      <c r="B141" s="234" t="s">
        <v>342</v>
      </c>
      <c r="C141" s="207"/>
      <c r="D141" s="208"/>
      <c r="E141" s="209"/>
      <c r="F141" s="219" t="s">
        <v>4</v>
      </c>
    </row>
    <row r="142" spans="1:6" ht="30.75" thickBot="1" x14ac:dyDescent="0.3">
      <c r="A142" s="277"/>
      <c r="B142" s="235" t="s">
        <v>343</v>
      </c>
      <c r="C142" s="210"/>
      <c r="D142" s="211"/>
      <c r="E142" s="212"/>
      <c r="F142" s="219" t="s">
        <v>4</v>
      </c>
    </row>
    <row r="143" spans="1:6" ht="15" x14ac:dyDescent="0.25">
      <c r="A143" s="272" t="s">
        <v>5</v>
      </c>
      <c r="B143" s="233" t="s">
        <v>344</v>
      </c>
      <c r="C143" s="204"/>
      <c r="D143" s="205"/>
      <c r="E143" s="206"/>
      <c r="F143" s="219" t="s">
        <v>6</v>
      </c>
    </row>
    <row r="144" spans="1:6" ht="15" x14ac:dyDescent="0.25">
      <c r="A144" s="273"/>
      <c r="B144" s="234" t="s">
        <v>345</v>
      </c>
      <c r="C144" s="207"/>
      <c r="D144" s="208"/>
      <c r="E144" s="209"/>
      <c r="F144" s="219" t="s">
        <v>7</v>
      </c>
    </row>
    <row r="145" spans="1:6" ht="15" x14ac:dyDescent="0.25">
      <c r="A145" s="273"/>
      <c r="B145" s="234" t="s">
        <v>346</v>
      </c>
      <c r="C145" s="207"/>
      <c r="D145" s="208"/>
      <c r="E145" s="209"/>
      <c r="F145" s="219" t="s">
        <v>7</v>
      </c>
    </row>
    <row r="146" spans="1:6" ht="15" x14ac:dyDescent="0.25">
      <c r="A146" s="273"/>
      <c r="B146" s="234" t="s">
        <v>347</v>
      </c>
      <c r="C146" s="207"/>
      <c r="D146" s="208"/>
      <c r="E146" s="209"/>
      <c r="F146" s="219" t="s">
        <v>6</v>
      </c>
    </row>
    <row r="147" spans="1:6" ht="15" x14ac:dyDescent="0.25">
      <c r="A147" s="273"/>
      <c r="B147" s="234" t="s">
        <v>348</v>
      </c>
      <c r="C147" s="207"/>
      <c r="D147" s="208"/>
      <c r="E147" s="209"/>
      <c r="F147" s="219" t="s">
        <v>7</v>
      </c>
    </row>
    <row r="148" spans="1:6" ht="15" x14ac:dyDescent="0.25">
      <c r="A148" s="273"/>
      <c r="B148" s="234" t="s">
        <v>349</v>
      </c>
      <c r="C148" s="207"/>
      <c r="D148" s="208"/>
      <c r="E148" s="209"/>
      <c r="F148" s="219" t="s">
        <v>7</v>
      </c>
    </row>
    <row r="149" spans="1:6" ht="15" x14ac:dyDescent="0.25">
      <c r="A149" s="273"/>
      <c r="B149" s="234" t="s">
        <v>350</v>
      </c>
      <c r="C149" s="207"/>
      <c r="D149" s="208"/>
      <c r="E149" s="209"/>
      <c r="F149" s="219" t="s">
        <v>7</v>
      </c>
    </row>
    <row r="150" spans="1:6" ht="15" x14ac:dyDescent="0.25">
      <c r="A150" s="273"/>
      <c r="B150" s="234" t="s">
        <v>258</v>
      </c>
      <c r="C150" s="207"/>
      <c r="D150" s="208"/>
      <c r="E150" s="209"/>
      <c r="F150" s="219" t="s">
        <v>7</v>
      </c>
    </row>
    <row r="151" spans="1:6" ht="15.75" thickBot="1" x14ac:dyDescent="0.3">
      <c r="A151" s="274"/>
      <c r="B151" s="235" t="s">
        <v>351</v>
      </c>
      <c r="C151" s="210"/>
      <c r="D151" s="211"/>
      <c r="E151" s="212"/>
      <c r="F151" s="219" t="s">
        <v>7</v>
      </c>
    </row>
    <row r="152" spans="1:6" ht="15" x14ac:dyDescent="0.25">
      <c r="A152" s="272" t="s">
        <v>8</v>
      </c>
      <c r="B152" s="233" t="s">
        <v>352</v>
      </c>
      <c r="C152" s="204"/>
      <c r="D152" s="205"/>
      <c r="E152" s="206"/>
      <c r="F152" s="219" t="s">
        <v>9</v>
      </c>
    </row>
    <row r="153" spans="1:6" ht="15" x14ac:dyDescent="0.25">
      <c r="A153" s="273"/>
      <c r="B153" s="234" t="s">
        <v>353</v>
      </c>
      <c r="C153" s="207"/>
      <c r="D153" s="208"/>
      <c r="E153" s="209"/>
      <c r="F153" s="219" t="s">
        <v>10</v>
      </c>
    </row>
    <row r="154" spans="1:6" ht="30" x14ac:dyDescent="0.25">
      <c r="A154" s="273"/>
      <c r="B154" s="234" t="s">
        <v>354</v>
      </c>
      <c r="C154" s="207"/>
      <c r="D154" s="208"/>
      <c r="E154" s="209"/>
      <c r="F154" s="219" t="s">
        <v>10</v>
      </c>
    </row>
    <row r="155" spans="1:6" ht="15" x14ac:dyDescent="0.25">
      <c r="A155" s="273"/>
      <c r="B155" s="234" t="s">
        <v>355</v>
      </c>
      <c r="C155" s="207"/>
      <c r="D155" s="208"/>
      <c r="E155" s="209"/>
      <c r="F155" s="219" t="s">
        <v>10</v>
      </c>
    </row>
    <row r="156" spans="1:6" ht="30" x14ac:dyDescent="0.25">
      <c r="A156" s="273"/>
      <c r="B156" s="234" t="s">
        <v>356</v>
      </c>
      <c r="C156" s="207"/>
      <c r="D156" s="208"/>
      <c r="E156" s="209"/>
      <c r="F156" s="219" t="s">
        <v>9</v>
      </c>
    </row>
    <row r="157" spans="1:6" ht="15" x14ac:dyDescent="0.25">
      <c r="A157" s="273"/>
      <c r="B157" s="234" t="s">
        <v>357</v>
      </c>
      <c r="C157" s="207"/>
      <c r="D157" s="208"/>
      <c r="E157" s="209"/>
      <c r="F157" s="219" t="s">
        <v>10</v>
      </c>
    </row>
    <row r="158" spans="1:6" ht="15" x14ac:dyDescent="0.25">
      <c r="A158" s="273"/>
      <c r="B158" s="234" t="s">
        <v>258</v>
      </c>
      <c r="C158" s="207"/>
      <c r="D158" s="208"/>
      <c r="E158" s="209"/>
      <c r="F158" s="219" t="s">
        <v>9</v>
      </c>
    </row>
    <row r="159" spans="1:6" ht="30.75" thickBot="1" x14ac:dyDescent="0.3">
      <c r="A159" s="274"/>
      <c r="B159" s="235" t="s">
        <v>358</v>
      </c>
      <c r="C159" s="210"/>
      <c r="D159" s="211"/>
      <c r="E159" s="212"/>
      <c r="F159" s="219" t="s">
        <v>9</v>
      </c>
    </row>
    <row r="160" spans="1:6" ht="15" x14ac:dyDescent="0.25">
      <c r="A160" s="272" t="s">
        <v>11</v>
      </c>
      <c r="B160" s="233" t="s">
        <v>359</v>
      </c>
      <c r="C160" s="204"/>
      <c r="D160" s="205"/>
      <c r="E160" s="206"/>
      <c r="F160" s="219" t="s">
        <v>12</v>
      </c>
    </row>
    <row r="161" spans="1:6" ht="15" x14ac:dyDescent="0.25">
      <c r="A161" s="273"/>
      <c r="B161" s="234" t="s">
        <v>360</v>
      </c>
      <c r="C161" s="207"/>
      <c r="D161" s="208"/>
      <c r="E161" s="209"/>
      <c r="F161" s="219" t="s">
        <v>12</v>
      </c>
    </row>
    <row r="162" spans="1:6" ht="15" x14ac:dyDescent="0.25">
      <c r="A162" s="273"/>
      <c r="B162" s="234" t="s">
        <v>361</v>
      </c>
      <c r="C162" s="207"/>
      <c r="D162" s="208"/>
      <c r="E162" s="209"/>
      <c r="F162" s="219" t="s">
        <v>12</v>
      </c>
    </row>
    <row r="163" spans="1:6" ht="30" x14ac:dyDescent="0.25">
      <c r="A163" s="273"/>
      <c r="B163" s="234" t="s">
        <v>362</v>
      </c>
      <c r="C163" s="207"/>
      <c r="D163" s="208"/>
      <c r="E163" s="209"/>
      <c r="F163" s="219" t="s">
        <v>13</v>
      </c>
    </row>
    <row r="164" spans="1:6" ht="15.75" thickBot="1" x14ac:dyDescent="0.3">
      <c r="A164" s="274"/>
      <c r="B164" s="235" t="s">
        <v>363</v>
      </c>
      <c r="C164" s="210"/>
      <c r="D164" s="211"/>
      <c r="E164" s="212"/>
      <c r="F164" s="219" t="s">
        <v>12</v>
      </c>
    </row>
    <row r="165" spans="1:6" ht="15" x14ac:dyDescent="0.25">
      <c r="A165" s="272" t="s">
        <v>14</v>
      </c>
      <c r="B165" s="233" t="s">
        <v>364</v>
      </c>
      <c r="C165" s="204"/>
      <c r="D165" s="205"/>
      <c r="E165" s="206"/>
      <c r="F165" s="219" t="s">
        <v>15</v>
      </c>
    </row>
    <row r="166" spans="1:6" ht="15" x14ac:dyDescent="0.25">
      <c r="A166" s="273"/>
      <c r="B166" s="234" t="s">
        <v>365</v>
      </c>
      <c r="C166" s="207"/>
      <c r="D166" s="208"/>
      <c r="E166" s="209"/>
      <c r="F166" s="219" t="s">
        <v>15</v>
      </c>
    </row>
    <row r="167" spans="1:6" ht="15" x14ac:dyDescent="0.25">
      <c r="A167" s="273"/>
      <c r="B167" s="234" t="s">
        <v>366</v>
      </c>
      <c r="C167" s="207"/>
      <c r="D167" s="208"/>
      <c r="E167" s="209"/>
      <c r="F167" s="219" t="s">
        <v>15</v>
      </c>
    </row>
    <row r="168" spans="1:6" ht="15" x14ac:dyDescent="0.25">
      <c r="A168" s="273"/>
      <c r="B168" s="234" t="s">
        <v>367</v>
      </c>
      <c r="C168" s="207"/>
      <c r="D168" s="208"/>
      <c r="E168" s="209"/>
      <c r="F168" s="219" t="s">
        <v>15</v>
      </c>
    </row>
    <row r="169" spans="1:6" ht="15" x14ac:dyDescent="0.25">
      <c r="A169" s="273"/>
      <c r="B169" s="234" t="s">
        <v>368</v>
      </c>
      <c r="C169" s="207"/>
      <c r="D169" s="208"/>
      <c r="E169" s="209"/>
      <c r="F169" s="219" t="s">
        <v>15</v>
      </c>
    </row>
    <row r="170" spans="1:6" ht="15" x14ac:dyDescent="0.25">
      <c r="A170" s="273"/>
      <c r="B170" s="234" t="s">
        <v>369</v>
      </c>
      <c r="C170" s="207"/>
      <c r="D170" s="208"/>
      <c r="E170" s="209"/>
      <c r="F170" s="219" t="s">
        <v>15</v>
      </c>
    </row>
    <row r="171" spans="1:6" ht="15.75" thickBot="1" x14ac:dyDescent="0.3">
      <c r="A171" s="274"/>
      <c r="B171" s="235" t="s">
        <v>258</v>
      </c>
      <c r="C171" s="210"/>
      <c r="D171" s="211"/>
      <c r="E171" s="212"/>
      <c r="F171" s="219" t="s">
        <v>16</v>
      </c>
    </row>
  </sheetData>
  <mergeCells count="25">
    <mergeCell ref="A165:A171"/>
    <mergeCell ref="A160:A164"/>
    <mergeCell ref="A152:A159"/>
    <mergeCell ref="A143:A151"/>
    <mergeCell ref="B1:F1"/>
    <mergeCell ref="A77:A89"/>
    <mergeCell ref="A74:A76"/>
    <mergeCell ref="A101:A115"/>
    <mergeCell ref="A97:A100"/>
    <mergeCell ref="A90:A96"/>
    <mergeCell ref="A121:A142"/>
    <mergeCell ref="A116:A120"/>
    <mergeCell ref="A49:A53"/>
    <mergeCell ref="A44:A48"/>
    <mergeCell ref="A39:A43"/>
    <mergeCell ref="A36:A38"/>
    <mergeCell ref="A23:A28"/>
    <mergeCell ref="A20:A22"/>
    <mergeCell ref="A14:A19"/>
    <mergeCell ref="A8:A13"/>
    <mergeCell ref="A65:A70"/>
    <mergeCell ref="A59:A64"/>
    <mergeCell ref="A54:A58"/>
    <mergeCell ref="A32:A35"/>
    <mergeCell ref="A29:A31"/>
  </mergeCells>
  <phoneticPr fontId="5" type="noConversion"/>
  <printOptions horizontalCentered="1"/>
  <pageMargins left="0.75" right="0.75" top="1" bottom="1" header="0.5" footer="0.5"/>
  <pageSetup scale="56" orientation="landscape" r:id="rId1"/>
  <headerFooter alignWithMargins="0">
    <oddHeader>&amp;L&amp;G</oddHeader>
    <oddFooter>&amp;CIf you would like additional or customized analysis, please contact APQC at 800-776-9676.&amp;RConfidential&amp;LCopyright 2009 APQC</oddFooter>
  </headerFooter>
  <rowBreaks count="1" manualBreakCount="1">
    <brk id="42" max="4" man="1"/>
  </rowBreaks>
  <colBreaks count="1" manualBreakCount="1">
    <brk id="5" max="1048575" man="1"/>
  </colBreaks>
  <drawing r:id="rId2"/>
  <legacyDrawingHF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3"/>
  <sheetViews>
    <sheetView showGridLines="0" zoomScale="85" zoomScaleNormal="85" workbookViewId="0"/>
  </sheetViews>
  <sheetFormatPr defaultRowHeight="12.75" x14ac:dyDescent="0.2"/>
  <cols>
    <col min="1" max="16384" width="9.140625" style="44"/>
  </cols>
  <sheetData>
    <row r="1" spans="1:256" ht="20.25" x14ac:dyDescent="0.3">
      <c r="A1" s="43" t="s">
        <v>85</v>
      </c>
    </row>
    <row r="2" spans="1:256" ht="20.25" x14ac:dyDescent="0.3">
      <c r="A2" s="29"/>
    </row>
    <row r="3" spans="1:256" s="65" customFormat="1" ht="66" customHeight="1" x14ac:dyDescent="0.25">
      <c r="A3" s="279" t="s">
        <v>50</v>
      </c>
      <c r="B3" s="279"/>
      <c r="C3" s="279"/>
      <c r="D3" s="279"/>
      <c r="E3" s="279"/>
      <c r="F3" s="279"/>
      <c r="G3" s="279"/>
      <c r="H3" s="279"/>
      <c r="I3" s="279"/>
      <c r="J3" s="279"/>
      <c r="K3" s="279"/>
      <c r="L3" s="279"/>
      <c r="M3" s="279"/>
    </row>
    <row r="4" spans="1:256" s="65" customFormat="1" ht="49.5" customHeight="1" x14ac:dyDescent="0.25">
      <c r="A4" s="279" t="s">
        <v>47</v>
      </c>
      <c r="B4" s="279"/>
      <c r="C4" s="279"/>
      <c r="D4" s="279"/>
      <c r="E4" s="279"/>
      <c r="F4" s="279"/>
      <c r="G4" s="279"/>
      <c r="H4" s="279"/>
      <c r="I4" s="279"/>
      <c r="J4" s="279"/>
      <c r="K4" s="279"/>
      <c r="L4" s="279"/>
      <c r="M4" s="279"/>
      <c r="N4" s="279"/>
      <c r="O4" s="279"/>
      <c r="P4" s="279"/>
      <c r="Q4" s="279"/>
      <c r="R4" s="279"/>
      <c r="S4" s="279"/>
      <c r="T4" s="279"/>
      <c r="U4" s="279"/>
      <c r="V4" s="279"/>
      <c r="W4" s="279"/>
      <c r="X4" s="279"/>
      <c r="Y4" s="279"/>
      <c r="Z4" s="279"/>
      <c r="AA4" s="279"/>
      <c r="AB4" s="279"/>
      <c r="AC4" s="279"/>
      <c r="AD4" s="279"/>
      <c r="AE4" s="279"/>
      <c r="AF4" s="279"/>
      <c r="AG4" s="279"/>
      <c r="AH4" s="279"/>
      <c r="AI4" s="279"/>
      <c r="AJ4" s="279"/>
      <c r="AK4" s="279"/>
      <c r="AL4" s="279"/>
      <c r="AM4" s="279"/>
      <c r="AN4" s="279"/>
      <c r="AO4" s="279"/>
      <c r="AP4" s="279"/>
      <c r="AQ4" s="279"/>
      <c r="AR4" s="279"/>
      <c r="AS4" s="279"/>
      <c r="AT4" s="279"/>
      <c r="AU4" s="279"/>
      <c r="AV4" s="279"/>
      <c r="AW4" s="279"/>
      <c r="AX4" s="279"/>
      <c r="AY4" s="279"/>
      <c r="AZ4" s="279"/>
      <c r="BA4" s="279"/>
      <c r="BB4" s="279"/>
      <c r="BC4" s="279"/>
      <c r="BD4" s="279"/>
      <c r="BE4" s="279"/>
      <c r="BF4" s="279"/>
      <c r="BG4" s="279"/>
      <c r="BH4" s="279"/>
      <c r="BI4" s="279"/>
      <c r="BJ4" s="279"/>
      <c r="BK4" s="279"/>
      <c r="BL4" s="279"/>
      <c r="BM4" s="279"/>
      <c r="BN4" s="279"/>
      <c r="BO4" s="279"/>
      <c r="BP4" s="279"/>
      <c r="BQ4" s="279"/>
      <c r="BR4" s="279"/>
      <c r="BS4" s="279"/>
      <c r="BT4" s="279"/>
      <c r="BU4" s="279"/>
      <c r="BV4" s="279"/>
      <c r="BW4" s="279"/>
      <c r="BX4" s="279"/>
      <c r="BY4" s="279"/>
      <c r="BZ4" s="279"/>
      <c r="CA4" s="279"/>
      <c r="CB4" s="279"/>
      <c r="CC4" s="279"/>
      <c r="CD4" s="279"/>
      <c r="CE4" s="279"/>
      <c r="CF4" s="279"/>
      <c r="CG4" s="279"/>
      <c r="CH4" s="279"/>
      <c r="CI4" s="279"/>
      <c r="CJ4" s="279"/>
      <c r="CK4" s="279"/>
      <c r="CL4" s="279"/>
      <c r="CM4" s="279"/>
      <c r="CN4" s="279"/>
      <c r="CO4" s="279"/>
      <c r="CP4" s="279"/>
      <c r="CQ4" s="279"/>
      <c r="CR4" s="279"/>
      <c r="CS4" s="279"/>
      <c r="CT4" s="279"/>
      <c r="CU4" s="279"/>
      <c r="CV4" s="279"/>
      <c r="CW4" s="279"/>
      <c r="CX4" s="279"/>
      <c r="CY4" s="279"/>
      <c r="CZ4" s="279"/>
      <c r="DA4" s="279"/>
      <c r="DB4" s="279"/>
      <c r="DC4" s="279"/>
      <c r="DD4" s="279"/>
      <c r="DE4" s="279"/>
      <c r="DF4" s="279"/>
      <c r="DG4" s="279"/>
      <c r="DH4" s="279"/>
      <c r="DI4" s="279"/>
      <c r="DJ4" s="279"/>
      <c r="DK4" s="279"/>
      <c r="DL4" s="279"/>
      <c r="DM4" s="279"/>
      <c r="DN4" s="279"/>
      <c r="DO4" s="279"/>
      <c r="DP4" s="279"/>
      <c r="DQ4" s="279"/>
      <c r="DR4" s="279"/>
      <c r="DS4" s="279"/>
      <c r="DT4" s="279"/>
      <c r="DU4" s="279"/>
      <c r="DV4" s="279"/>
      <c r="DW4" s="279"/>
      <c r="DX4" s="279"/>
      <c r="DY4" s="279"/>
      <c r="DZ4" s="279"/>
      <c r="EA4" s="279"/>
      <c r="EB4" s="279"/>
      <c r="EC4" s="279"/>
      <c r="ED4" s="279"/>
      <c r="EE4" s="279"/>
      <c r="EF4" s="279"/>
      <c r="EG4" s="279"/>
      <c r="EH4" s="279"/>
      <c r="EI4" s="279"/>
      <c r="EJ4" s="279"/>
      <c r="EK4" s="279"/>
      <c r="EL4" s="279"/>
      <c r="EM4" s="279"/>
      <c r="EN4" s="279"/>
      <c r="EO4" s="279"/>
      <c r="EP4" s="279"/>
      <c r="EQ4" s="279"/>
      <c r="ER4" s="279"/>
      <c r="ES4" s="279"/>
      <c r="ET4" s="279"/>
      <c r="EU4" s="279"/>
      <c r="EV4" s="279"/>
      <c r="EW4" s="279"/>
      <c r="EX4" s="279"/>
      <c r="EY4" s="279"/>
      <c r="EZ4" s="279"/>
      <c r="FA4" s="279"/>
      <c r="FB4" s="279"/>
      <c r="FC4" s="279"/>
      <c r="FD4" s="279"/>
      <c r="FE4" s="279"/>
      <c r="FF4" s="279"/>
      <c r="FG4" s="279"/>
      <c r="FH4" s="279"/>
      <c r="FI4" s="279"/>
      <c r="FJ4" s="279"/>
      <c r="FK4" s="279"/>
      <c r="FL4" s="279"/>
      <c r="FM4" s="279"/>
      <c r="FN4" s="279"/>
      <c r="FO4" s="279"/>
      <c r="FP4" s="279"/>
      <c r="FQ4" s="279"/>
      <c r="FR4" s="279"/>
      <c r="FS4" s="279"/>
      <c r="FT4" s="279"/>
      <c r="FU4" s="279"/>
      <c r="FV4" s="279"/>
      <c r="FW4" s="279"/>
      <c r="FX4" s="279"/>
      <c r="FY4" s="279"/>
      <c r="FZ4" s="279"/>
      <c r="GA4" s="279"/>
      <c r="GB4" s="279"/>
      <c r="GC4" s="279"/>
      <c r="GD4" s="279"/>
      <c r="GE4" s="279"/>
      <c r="GF4" s="279"/>
      <c r="GG4" s="279"/>
      <c r="GH4" s="279"/>
      <c r="GI4" s="279"/>
      <c r="GJ4" s="279"/>
      <c r="GK4" s="279"/>
      <c r="GL4" s="279"/>
      <c r="GM4" s="279"/>
      <c r="GN4" s="279"/>
      <c r="GO4" s="279"/>
      <c r="GP4" s="279"/>
      <c r="GQ4" s="279"/>
      <c r="GR4" s="279"/>
      <c r="GS4" s="279"/>
      <c r="GT4" s="279"/>
      <c r="GU4" s="279"/>
      <c r="GV4" s="279"/>
      <c r="GW4" s="279"/>
      <c r="GX4" s="279"/>
      <c r="GY4" s="279"/>
      <c r="GZ4" s="279"/>
      <c r="HA4" s="279"/>
      <c r="HB4" s="279"/>
      <c r="HC4" s="279"/>
      <c r="HD4" s="279"/>
      <c r="HE4" s="279"/>
      <c r="HF4" s="279"/>
      <c r="HG4" s="279"/>
      <c r="HH4" s="279"/>
      <c r="HI4" s="279"/>
      <c r="HJ4" s="279"/>
      <c r="HK4" s="279"/>
      <c r="HL4" s="279"/>
      <c r="HM4" s="279"/>
      <c r="HN4" s="279"/>
      <c r="HO4" s="279"/>
      <c r="HP4" s="279"/>
      <c r="HQ4" s="279"/>
      <c r="HR4" s="279"/>
      <c r="HS4" s="279"/>
      <c r="HT4" s="279"/>
      <c r="HU4" s="279"/>
      <c r="HV4" s="279"/>
      <c r="HW4" s="279"/>
      <c r="HX4" s="279"/>
      <c r="HY4" s="279"/>
      <c r="HZ4" s="279"/>
      <c r="IA4" s="279"/>
      <c r="IB4" s="279"/>
      <c r="IC4" s="279"/>
      <c r="ID4" s="279"/>
      <c r="IE4" s="279"/>
      <c r="IF4" s="279"/>
      <c r="IG4" s="279"/>
      <c r="IH4" s="279"/>
      <c r="II4" s="279"/>
      <c r="IJ4" s="279"/>
      <c r="IK4" s="279"/>
      <c r="IL4" s="279"/>
      <c r="IM4" s="279"/>
      <c r="IN4" s="279"/>
      <c r="IO4" s="279"/>
      <c r="IP4" s="279"/>
      <c r="IQ4" s="279"/>
      <c r="IR4" s="279"/>
      <c r="IS4" s="279"/>
      <c r="IT4" s="279"/>
      <c r="IU4" s="279"/>
      <c r="IV4" s="279"/>
    </row>
    <row r="5" spans="1:256" s="65" customFormat="1" ht="66" customHeight="1" x14ac:dyDescent="0.25">
      <c r="A5" s="279" t="s">
        <v>39</v>
      </c>
      <c r="B5" s="279"/>
      <c r="C5" s="279"/>
      <c r="D5" s="279"/>
      <c r="E5" s="279"/>
      <c r="F5" s="279"/>
      <c r="G5" s="279"/>
      <c r="H5" s="279"/>
      <c r="I5" s="279"/>
      <c r="J5" s="279"/>
      <c r="K5" s="279"/>
      <c r="L5" s="279"/>
      <c r="M5" s="279"/>
      <c r="N5" s="279"/>
      <c r="O5" s="279"/>
      <c r="P5" s="279"/>
      <c r="Q5" s="279"/>
      <c r="R5" s="279"/>
      <c r="S5" s="279"/>
      <c r="T5" s="279"/>
      <c r="U5" s="279"/>
      <c r="V5" s="279"/>
      <c r="W5" s="279"/>
      <c r="X5" s="279"/>
      <c r="Y5" s="279"/>
      <c r="Z5" s="279"/>
      <c r="AA5" s="279"/>
      <c r="AB5" s="279"/>
      <c r="AC5" s="279"/>
      <c r="AD5" s="279"/>
      <c r="AE5" s="279"/>
      <c r="AF5" s="279"/>
      <c r="AG5" s="279"/>
      <c r="AH5" s="279"/>
      <c r="AI5" s="279"/>
      <c r="AJ5" s="279"/>
      <c r="AK5" s="279"/>
      <c r="AL5" s="279"/>
      <c r="AM5" s="279"/>
      <c r="AN5" s="279"/>
      <c r="AO5" s="279"/>
      <c r="AP5" s="279"/>
      <c r="AQ5" s="279"/>
      <c r="AR5" s="279"/>
      <c r="AS5" s="279"/>
      <c r="AT5" s="279"/>
      <c r="AU5" s="279"/>
      <c r="AV5" s="279"/>
      <c r="AW5" s="279"/>
      <c r="AX5" s="279"/>
      <c r="AY5" s="279"/>
      <c r="AZ5" s="279"/>
      <c r="BA5" s="279"/>
      <c r="BB5" s="279"/>
      <c r="BC5" s="279"/>
      <c r="BD5" s="279"/>
      <c r="BE5" s="279"/>
      <c r="BF5" s="279"/>
      <c r="BG5" s="279"/>
      <c r="BH5" s="279"/>
      <c r="BI5" s="279"/>
      <c r="BJ5" s="279"/>
      <c r="BK5" s="279"/>
      <c r="BL5" s="279"/>
      <c r="BM5" s="279"/>
      <c r="BN5" s="279"/>
      <c r="BO5" s="279"/>
      <c r="BP5" s="279"/>
      <c r="BQ5" s="279"/>
      <c r="BR5" s="279"/>
      <c r="BS5" s="279"/>
      <c r="BT5" s="279"/>
      <c r="BU5" s="279"/>
      <c r="BV5" s="279"/>
      <c r="BW5" s="279"/>
      <c r="BX5" s="279"/>
      <c r="BY5" s="279"/>
      <c r="BZ5" s="279"/>
      <c r="CA5" s="279"/>
      <c r="CB5" s="279"/>
      <c r="CC5" s="279"/>
      <c r="CD5" s="279"/>
      <c r="CE5" s="279"/>
      <c r="CF5" s="279"/>
      <c r="CG5" s="279"/>
      <c r="CH5" s="279"/>
      <c r="CI5" s="279"/>
      <c r="CJ5" s="279"/>
      <c r="CK5" s="279"/>
      <c r="CL5" s="279"/>
      <c r="CM5" s="279"/>
      <c r="CN5" s="279"/>
      <c r="CO5" s="279"/>
      <c r="CP5" s="279"/>
      <c r="CQ5" s="279"/>
      <c r="CR5" s="279"/>
      <c r="CS5" s="279"/>
      <c r="CT5" s="279"/>
      <c r="CU5" s="279"/>
      <c r="CV5" s="279"/>
      <c r="CW5" s="279"/>
      <c r="CX5" s="279"/>
      <c r="CY5" s="279"/>
      <c r="CZ5" s="279"/>
      <c r="DA5" s="279"/>
      <c r="DB5" s="279"/>
      <c r="DC5" s="279"/>
      <c r="DD5" s="279"/>
      <c r="DE5" s="279"/>
      <c r="DF5" s="279"/>
      <c r="DG5" s="279"/>
      <c r="DH5" s="279"/>
      <c r="DI5" s="279"/>
      <c r="DJ5" s="279"/>
      <c r="DK5" s="279"/>
      <c r="DL5" s="279"/>
      <c r="DM5" s="279"/>
      <c r="DN5" s="279"/>
      <c r="DO5" s="279"/>
      <c r="DP5" s="279"/>
      <c r="DQ5" s="279"/>
      <c r="DR5" s="279"/>
      <c r="DS5" s="279"/>
      <c r="DT5" s="279"/>
      <c r="DU5" s="279"/>
      <c r="DV5" s="279"/>
      <c r="DW5" s="279"/>
      <c r="DX5" s="279"/>
      <c r="DY5" s="279"/>
      <c r="DZ5" s="279"/>
      <c r="EA5" s="279"/>
      <c r="EB5" s="279"/>
      <c r="EC5" s="279"/>
      <c r="ED5" s="279"/>
      <c r="EE5" s="279"/>
      <c r="EF5" s="279"/>
      <c r="EG5" s="279"/>
      <c r="EH5" s="279"/>
      <c r="EI5" s="279"/>
      <c r="EJ5" s="279"/>
      <c r="EK5" s="279"/>
      <c r="EL5" s="279"/>
      <c r="EM5" s="279"/>
      <c r="EN5" s="279"/>
      <c r="EO5" s="279"/>
      <c r="EP5" s="279"/>
      <c r="EQ5" s="279"/>
      <c r="ER5" s="279"/>
      <c r="ES5" s="279"/>
      <c r="ET5" s="279"/>
      <c r="EU5" s="279"/>
      <c r="EV5" s="279"/>
      <c r="EW5" s="279"/>
      <c r="EX5" s="279"/>
      <c r="EY5" s="279"/>
      <c r="EZ5" s="279"/>
      <c r="FA5" s="279"/>
      <c r="FB5" s="279"/>
      <c r="FC5" s="279"/>
      <c r="FD5" s="279"/>
      <c r="FE5" s="279"/>
      <c r="FF5" s="279"/>
      <c r="FG5" s="279"/>
      <c r="FH5" s="279"/>
      <c r="FI5" s="279"/>
      <c r="FJ5" s="279"/>
      <c r="FK5" s="279"/>
      <c r="FL5" s="279"/>
      <c r="FM5" s="279"/>
      <c r="FN5" s="279"/>
      <c r="FO5" s="279"/>
      <c r="FP5" s="279"/>
      <c r="FQ5" s="279"/>
      <c r="FR5" s="279"/>
      <c r="FS5" s="279"/>
      <c r="FT5" s="279"/>
      <c r="FU5" s="279"/>
      <c r="FV5" s="279"/>
      <c r="FW5" s="279"/>
      <c r="FX5" s="279"/>
      <c r="FY5" s="279"/>
      <c r="FZ5" s="279"/>
      <c r="GA5" s="279"/>
      <c r="GB5" s="279"/>
      <c r="GC5" s="279"/>
      <c r="GD5" s="279"/>
      <c r="GE5" s="279"/>
      <c r="GF5" s="279"/>
      <c r="GG5" s="279"/>
      <c r="GH5" s="279"/>
      <c r="GI5" s="279"/>
      <c r="GJ5" s="279"/>
      <c r="GK5" s="279"/>
      <c r="GL5" s="279"/>
      <c r="GM5" s="279"/>
      <c r="GN5" s="279"/>
      <c r="GO5" s="279"/>
      <c r="GP5" s="279"/>
      <c r="GQ5" s="279"/>
      <c r="GR5" s="279"/>
      <c r="GS5" s="279"/>
      <c r="GT5" s="279"/>
      <c r="GU5" s="279"/>
      <c r="GV5" s="279"/>
      <c r="GW5" s="279"/>
      <c r="GX5" s="279"/>
      <c r="GY5" s="279"/>
      <c r="GZ5" s="279"/>
      <c r="HA5" s="279"/>
      <c r="HB5" s="279"/>
      <c r="HC5" s="279"/>
      <c r="HD5" s="279"/>
      <c r="HE5" s="279"/>
      <c r="HF5" s="279"/>
      <c r="HG5" s="279"/>
      <c r="HH5" s="279"/>
      <c r="HI5" s="279"/>
      <c r="HJ5" s="279"/>
      <c r="HK5" s="279"/>
      <c r="HL5" s="279"/>
      <c r="HM5" s="279"/>
      <c r="HN5" s="279"/>
      <c r="HO5" s="279"/>
      <c r="HP5" s="279"/>
      <c r="HQ5" s="279"/>
      <c r="HR5" s="279"/>
      <c r="HS5" s="279"/>
      <c r="HT5" s="279"/>
      <c r="HU5" s="279"/>
      <c r="HV5" s="279"/>
      <c r="HW5" s="279"/>
      <c r="HX5" s="279"/>
      <c r="HY5" s="279"/>
      <c r="HZ5" s="279"/>
      <c r="IA5" s="279"/>
      <c r="IB5" s="279"/>
      <c r="IC5" s="279"/>
      <c r="ID5" s="279"/>
      <c r="IE5" s="279"/>
      <c r="IF5" s="279"/>
      <c r="IG5" s="279"/>
      <c r="IH5" s="279"/>
      <c r="II5" s="279"/>
      <c r="IJ5" s="279"/>
      <c r="IK5" s="279"/>
      <c r="IL5" s="279"/>
      <c r="IM5" s="279"/>
      <c r="IN5" s="279"/>
      <c r="IO5" s="279"/>
      <c r="IP5" s="279"/>
      <c r="IQ5" s="279"/>
      <c r="IR5" s="279"/>
      <c r="IS5" s="279"/>
      <c r="IT5" s="279"/>
      <c r="IU5" s="279"/>
      <c r="IV5" s="279"/>
    </row>
    <row r="6" spans="1:256" s="65" customFormat="1" ht="80.25" customHeight="1" x14ac:dyDescent="0.25">
      <c r="A6" s="280" t="s">
        <v>88</v>
      </c>
      <c r="B6" s="281"/>
      <c r="C6" s="281"/>
      <c r="D6" s="281"/>
      <c r="E6" s="281"/>
      <c r="F6" s="281"/>
      <c r="G6" s="281"/>
      <c r="H6" s="281"/>
      <c r="I6" s="281"/>
      <c r="J6" s="281"/>
      <c r="K6" s="281"/>
      <c r="L6" s="281"/>
      <c r="M6" s="281"/>
    </row>
    <row r="7" spans="1:256" s="65" customFormat="1" ht="31.5" customHeight="1" x14ac:dyDescent="0.25">
      <c r="A7" s="279" t="s">
        <v>48</v>
      </c>
      <c r="B7" s="279"/>
      <c r="C7" s="279"/>
      <c r="D7" s="279"/>
      <c r="E7" s="279"/>
      <c r="F7" s="279"/>
      <c r="G7" s="279"/>
      <c r="H7" s="279"/>
      <c r="I7" s="279"/>
      <c r="J7" s="279"/>
      <c r="K7" s="279"/>
      <c r="L7" s="279"/>
      <c r="M7" s="279"/>
      <c r="N7" s="279"/>
      <c r="O7" s="279"/>
      <c r="P7" s="279"/>
      <c r="Q7" s="279"/>
      <c r="R7" s="279"/>
      <c r="S7" s="279"/>
      <c r="T7" s="279"/>
      <c r="U7" s="279"/>
      <c r="V7" s="279"/>
      <c r="W7" s="279"/>
      <c r="X7" s="279"/>
      <c r="Y7" s="279"/>
      <c r="Z7" s="279"/>
      <c r="AA7" s="279"/>
      <c r="AB7" s="279"/>
      <c r="AC7" s="279"/>
      <c r="AD7" s="279"/>
      <c r="AE7" s="279"/>
      <c r="AF7" s="279"/>
      <c r="AG7" s="279"/>
      <c r="AH7" s="279"/>
      <c r="AI7" s="279"/>
      <c r="AJ7" s="279"/>
      <c r="AK7" s="279"/>
      <c r="AL7" s="279"/>
      <c r="AM7" s="279"/>
      <c r="AN7" s="279"/>
      <c r="AO7" s="279"/>
      <c r="AP7" s="279"/>
      <c r="AQ7" s="279"/>
      <c r="AR7" s="279"/>
      <c r="AS7" s="279"/>
      <c r="AT7" s="279"/>
      <c r="AU7" s="279"/>
      <c r="AV7" s="279"/>
      <c r="AW7" s="279"/>
      <c r="AX7" s="279"/>
      <c r="AY7" s="279"/>
      <c r="AZ7" s="279"/>
      <c r="BA7" s="279"/>
      <c r="BB7" s="279"/>
      <c r="BC7" s="279"/>
      <c r="BD7" s="279"/>
      <c r="BE7" s="279"/>
      <c r="BF7" s="279"/>
      <c r="BG7" s="279"/>
      <c r="BH7" s="279"/>
      <c r="BI7" s="279"/>
      <c r="BJ7" s="279"/>
      <c r="BK7" s="279"/>
      <c r="BL7" s="279"/>
      <c r="BM7" s="279"/>
      <c r="BN7" s="279"/>
      <c r="BO7" s="279"/>
      <c r="BP7" s="279"/>
      <c r="BQ7" s="279"/>
      <c r="BR7" s="279"/>
      <c r="BS7" s="279"/>
      <c r="BT7" s="279"/>
      <c r="BU7" s="279"/>
      <c r="BV7" s="279"/>
      <c r="BW7" s="279"/>
      <c r="BX7" s="279"/>
      <c r="BY7" s="279"/>
      <c r="BZ7" s="279"/>
      <c r="CA7" s="279"/>
      <c r="CB7" s="279"/>
      <c r="CC7" s="279"/>
      <c r="CD7" s="279"/>
      <c r="CE7" s="279"/>
      <c r="CF7" s="279"/>
      <c r="CG7" s="279"/>
      <c r="CH7" s="279"/>
      <c r="CI7" s="279"/>
      <c r="CJ7" s="279"/>
      <c r="CK7" s="279"/>
      <c r="CL7" s="279"/>
      <c r="CM7" s="279"/>
      <c r="CN7" s="279"/>
      <c r="CO7" s="279"/>
      <c r="CP7" s="279"/>
      <c r="CQ7" s="279"/>
      <c r="CR7" s="279"/>
      <c r="CS7" s="279"/>
      <c r="CT7" s="279"/>
      <c r="CU7" s="279"/>
      <c r="CV7" s="279"/>
      <c r="CW7" s="279"/>
      <c r="CX7" s="279"/>
      <c r="CY7" s="279"/>
      <c r="CZ7" s="279"/>
      <c r="DA7" s="279"/>
      <c r="DB7" s="279"/>
      <c r="DC7" s="279"/>
      <c r="DD7" s="279"/>
      <c r="DE7" s="279"/>
      <c r="DF7" s="279"/>
      <c r="DG7" s="279"/>
      <c r="DH7" s="279"/>
      <c r="DI7" s="279"/>
      <c r="DJ7" s="279"/>
      <c r="DK7" s="279"/>
      <c r="DL7" s="279"/>
      <c r="DM7" s="279"/>
      <c r="DN7" s="279"/>
      <c r="DO7" s="279"/>
      <c r="DP7" s="279"/>
      <c r="DQ7" s="279"/>
      <c r="DR7" s="279"/>
      <c r="DS7" s="279"/>
      <c r="DT7" s="279"/>
      <c r="DU7" s="279"/>
      <c r="DV7" s="279"/>
      <c r="DW7" s="279"/>
      <c r="DX7" s="279"/>
      <c r="DY7" s="279"/>
      <c r="DZ7" s="279"/>
      <c r="EA7" s="279"/>
      <c r="EB7" s="279"/>
      <c r="EC7" s="279"/>
      <c r="ED7" s="279"/>
      <c r="EE7" s="279"/>
      <c r="EF7" s="279"/>
      <c r="EG7" s="279"/>
      <c r="EH7" s="279"/>
      <c r="EI7" s="279"/>
      <c r="EJ7" s="279"/>
      <c r="EK7" s="279"/>
      <c r="EL7" s="279"/>
      <c r="EM7" s="279"/>
      <c r="EN7" s="279"/>
      <c r="EO7" s="279"/>
      <c r="EP7" s="279"/>
      <c r="EQ7" s="279"/>
      <c r="ER7" s="279"/>
      <c r="ES7" s="279"/>
      <c r="ET7" s="279"/>
      <c r="EU7" s="279"/>
      <c r="EV7" s="279"/>
      <c r="EW7" s="279"/>
      <c r="EX7" s="279"/>
      <c r="EY7" s="279"/>
      <c r="EZ7" s="279"/>
      <c r="FA7" s="279"/>
      <c r="FB7" s="279"/>
      <c r="FC7" s="279"/>
      <c r="FD7" s="279"/>
      <c r="FE7" s="279"/>
      <c r="FF7" s="279"/>
      <c r="FG7" s="279"/>
      <c r="FH7" s="279"/>
      <c r="FI7" s="279"/>
      <c r="FJ7" s="279"/>
      <c r="FK7" s="279"/>
      <c r="FL7" s="279"/>
      <c r="FM7" s="279"/>
      <c r="FN7" s="279"/>
      <c r="FO7" s="279"/>
      <c r="FP7" s="279"/>
      <c r="FQ7" s="279"/>
      <c r="FR7" s="279"/>
      <c r="FS7" s="279"/>
      <c r="FT7" s="279"/>
      <c r="FU7" s="279"/>
      <c r="FV7" s="279"/>
      <c r="FW7" s="279"/>
      <c r="FX7" s="279"/>
      <c r="FY7" s="279"/>
      <c r="FZ7" s="279"/>
      <c r="GA7" s="279"/>
      <c r="GB7" s="279"/>
      <c r="GC7" s="279"/>
      <c r="GD7" s="279"/>
      <c r="GE7" s="279"/>
      <c r="GF7" s="279"/>
      <c r="GG7" s="279"/>
      <c r="GH7" s="279"/>
      <c r="GI7" s="279"/>
      <c r="GJ7" s="279"/>
      <c r="GK7" s="279"/>
      <c r="GL7" s="279"/>
      <c r="GM7" s="279"/>
      <c r="GN7" s="279"/>
      <c r="GO7" s="279"/>
      <c r="GP7" s="279"/>
      <c r="GQ7" s="279"/>
      <c r="GR7" s="279"/>
      <c r="GS7" s="279"/>
      <c r="GT7" s="279"/>
      <c r="GU7" s="279"/>
      <c r="GV7" s="279"/>
      <c r="GW7" s="279"/>
      <c r="GX7" s="279"/>
      <c r="GY7" s="279"/>
      <c r="GZ7" s="279"/>
      <c r="HA7" s="279"/>
      <c r="HB7" s="279"/>
      <c r="HC7" s="279"/>
      <c r="HD7" s="279"/>
      <c r="HE7" s="279"/>
      <c r="HF7" s="279"/>
      <c r="HG7" s="279"/>
      <c r="HH7" s="279"/>
      <c r="HI7" s="279"/>
      <c r="HJ7" s="279"/>
      <c r="HK7" s="279"/>
      <c r="HL7" s="279"/>
      <c r="HM7" s="279"/>
      <c r="HN7" s="279"/>
      <c r="HO7" s="279"/>
      <c r="HP7" s="279"/>
      <c r="HQ7" s="279"/>
      <c r="HR7" s="279"/>
      <c r="HS7" s="279"/>
      <c r="HT7" s="279"/>
      <c r="HU7" s="279"/>
      <c r="HV7" s="279"/>
      <c r="HW7" s="279"/>
      <c r="HX7" s="279"/>
      <c r="HY7" s="279"/>
      <c r="HZ7" s="279"/>
      <c r="IA7" s="279"/>
      <c r="IB7" s="279"/>
      <c r="IC7" s="279"/>
      <c r="ID7" s="279"/>
      <c r="IE7" s="279"/>
      <c r="IF7" s="279"/>
      <c r="IG7" s="279"/>
      <c r="IH7" s="279"/>
      <c r="II7" s="279"/>
      <c r="IJ7" s="279"/>
      <c r="IK7" s="279"/>
      <c r="IL7" s="279"/>
      <c r="IM7" s="279"/>
      <c r="IN7" s="279"/>
      <c r="IO7" s="279"/>
      <c r="IP7" s="279"/>
      <c r="IQ7" s="279"/>
      <c r="IR7" s="279"/>
      <c r="IS7" s="279"/>
      <c r="IT7" s="279"/>
      <c r="IU7" s="279"/>
      <c r="IV7" s="279"/>
    </row>
    <row r="8" spans="1:256" s="65" customFormat="1" ht="15" x14ac:dyDescent="0.25"/>
    <row r="9" spans="1:256" s="32" customFormat="1" ht="13.5" customHeight="1" x14ac:dyDescent="0.25">
      <c r="A9" s="66" t="s">
        <v>89</v>
      </c>
      <c r="R9" s="38"/>
      <c r="S9" s="38"/>
      <c r="T9" s="38"/>
    </row>
    <row r="10" spans="1:256" s="65" customFormat="1" ht="327" customHeight="1" x14ac:dyDescent="0.25">
      <c r="A10" s="279" t="s">
        <v>90</v>
      </c>
      <c r="B10" s="279"/>
      <c r="C10" s="279"/>
      <c r="D10" s="279"/>
      <c r="E10" s="279"/>
      <c r="F10" s="279"/>
      <c r="G10" s="279"/>
      <c r="H10" s="279"/>
      <c r="I10" s="279"/>
      <c r="J10" s="279"/>
      <c r="K10" s="279"/>
      <c r="L10" s="279"/>
      <c r="M10" s="279"/>
    </row>
    <row r="11" spans="1:256" s="65" customFormat="1" ht="220.5" customHeight="1" x14ac:dyDescent="0.25">
      <c r="A11" s="278" t="s">
        <v>91</v>
      </c>
      <c r="B11" s="279"/>
      <c r="C11" s="279"/>
      <c r="D11" s="279"/>
      <c r="E11" s="279"/>
      <c r="F11" s="279"/>
      <c r="G11" s="279"/>
      <c r="H11" s="279"/>
      <c r="I11" s="279"/>
      <c r="J11" s="279"/>
      <c r="K11" s="279"/>
      <c r="L11" s="279"/>
      <c r="M11" s="279"/>
    </row>
    <row r="12" spans="1:256" s="65" customFormat="1" ht="109.5" customHeight="1" x14ac:dyDescent="0.25">
      <c r="A12" s="278" t="s">
        <v>92</v>
      </c>
      <c r="B12" s="279"/>
      <c r="C12" s="279"/>
      <c r="D12" s="279"/>
      <c r="E12" s="279"/>
      <c r="F12" s="279"/>
      <c r="G12" s="279"/>
      <c r="H12" s="279"/>
      <c r="I12" s="279"/>
      <c r="J12" s="279"/>
      <c r="K12" s="279"/>
      <c r="L12" s="279"/>
      <c r="M12" s="279"/>
    </row>
    <row r="13" spans="1:256" s="67" customFormat="1" ht="14.25" x14ac:dyDescent="0.2"/>
  </sheetData>
  <mergeCells count="65">
    <mergeCell ref="A3:M3"/>
    <mergeCell ref="A4:M4"/>
    <mergeCell ref="N4:Z4"/>
    <mergeCell ref="AA4:AM4"/>
    <mergeCell ref="EN4:EZ4"/>
    <mergeCell ref="DN4:DZ4"/>
    <mergeCell ref="AN4:AZ4"/>
    <mergeCell ref="BA4:BM4"/>
    <mergeCell ref="CA4:CM4"/>
    <mergeCell ref="CN4:CZ4"/>
    <mergeCell ref="DA4:DM4"/>
    <mergeCell ref="BN4:BZ4"/>
    <mergeCell ref="IN5:IV5"/>
    <mergeCell ref="IA5:IM5"/>
    <mergeCell ref="HN4:HZ4"/>
    <mergeCell ref="EA4:EM4"/>
    <mergeCell ref="IA4:IM4"/>
    <mergeCell ref="IN4:IV4"/>
    <mergeCell ref="HA4:HM4"/>
    <mergeCell ref="GN4:GZ4"/>
    <mergeCell ref="GA4:GM4"/>
    <mergeCell ref="FN4:FZ4"/>
    <mergeCell ref="EN5:EZ5"/>
    <mergeCell ref="HN5:HZ5"/>
    <mergeCell ref="GA5:GM5"/>
    <mergeCell ref="GN5:GZ5"/>
    <mergeCell ref="HA5:HM5"/>
    <mergeCell ref="FA4:FM4"/>
    <mergeCell ref="FN5:FZ5"/>
    <mergeCell ref="DA5:DM5"/>
    <mergeCell ref="FA5:FM5"/>
    <mergeCell ref="AN5:AZ5"/>
    <mergeCell ref="A6:M6"/>
    <mergeCell ref="BN5:BZ5"/>
    <mergeCell ref="CA5:CM5"/>
    <mergeCell ref="DN5:DZ5"/>
    <mergeCell ref="EA5:EM5"/>
    <mergeCell ref="BA5:BM5"/>
    <mergeCell ref="CN5:CZ5"/>
    <mergeCell ref="A5:M5"/>
    <mergeCell ref="N5:Z5"/>
    <mergeCell ref="AA5:AM5"/>
    <mergeCell ref="IN7:IV7"/>
    <mergeCell ref="DA7:DM7"/>
    <mergeCell ref="DN7:DZ7"/>
    <mergeCell ref="EA7:EM7"/>
    <mergeCell ref="EN7:EZ7"/>
    <mergeCell ref="FN7:FZ7"/>
    <mergeCell ref="GN7:GZ7"/>
    <mergeCell ref="HA7:HM7"/>
    <mergeCell ref="HN7:HZ7"/>
    <mergeCell ref="IA7:IM7"/>
    <mergeCell ref="A11:M11"/>
    <mergeCell ref="A12:M12"/>
    <mergeCell ref="GA7:GM7"/>
    <mergeCell ref="CA7:CM7"/>
    <mergeCell ref="CN7:CZ7"/>
    <mergeCell ref="A7:M7"/>
    <mergeCell ref="N7:Z7"/>
    <mergeCell ref="AA7:AM7"/>
    <mergeCell ref="FA7:FM7"/>
    <mergeCell ref="A10:M10"/>
    <mergeCell ref="AN7:AZ7"/>
    <mergeCell ref="BA7:BM7"/>
    <mergeCell ref="BN7:BZ7"/>
  </mergeCells>
  <phoneticPr fontId="0" type="noConversion"/>
  <hyperlinks>
    <hyperlink ref="A6:M6" r:id="rId1" display="http://www.apqc.org/portal/apqc/site?path=/research/bmm/osbc/participants.html"/>
  </hyperlinks>
  <pageMargins left="0.75" right="0.75" top="1" bottom="1" header="0.5" footer="0.5"/>
  <pageSetup orientation="landscape" r:id="rId2"/>
  <headerFooter alignWithMargins="0">
    <oddFooter>&amp;C&amp;"-,Regular"If you would like additional or customized analysis, please contact APQC at 800-776-9676.&amp;R&amp;"-,Regular"Confidential&amp;L© 2009 APQC. ALL RIGHTS RESERVED.</oddFooter>
  </headerFooter>
  <rowBreaks count="1" manualBreakCount="1">
    <brk id="8" max="12" man="1"/>
  </rowBreak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2</vt:i4>
      </vt:variant>
    </vt:vector>
  </HeadingPairs>
  <TitlesOfParts>
    <vt:vector size="22" baseType="lpstr">
      <vt:lpstr>Cover Page</vt:lpstr>
      <vt:lpstr>Table of Contents</vt:lpstr>
      <vt:lpstr>Executive Summary</vt:lpstr>
      <vt:lpstr>Scope and Demographics</vt:lpstr>
      <vt:lpstr>Key Performance Indicators</vt:lpstr>
      <vt:lpstr>Other Performance Indicators</vt:lpstr>
      <vt:lpstr>Supplemental Data</vt:lpstr>
      <vt:lpstr>Qualitative Info</vt:lpstr>
      <vt:lpstr>About APQC</vt:lpstr>
      <vt:lpstr>ChartData</vt:lpstr>
      <vt:lpstr>'About APQC'!Print_Area</vt:lpstr>
      <vt:lpstr>'Cover Page'!Print_Area</vt:lpstr>
      <vt:lpstr>'Executive Summary'!Print_Area</vt:lpstr>
      <vt:lpstr>'Key Performance Indicators'!Print_Area</vt:lpstr>
      <vt:lpstr>'Qualitative Info'!Print_Area</vt:lpstr>
      <vt:lpstr>'Supplemental Data'!Print_Area</vt:lpstr>
      <vt:lpstr>'Table of Contents'!Print_Area</vt:lpstr>
      <vt:lpstr>'About APQC'!Print_Titles</vt:lpstr>
      <vt:lpstr>'Key Performance Indicators'!Print_Titles</vt:lpstr>
      <vt:lpstr>'Other Performance Indicators'!Print_Titles</vt:lpstr>
      <vt:lpstr>'Qualitative Info'!Print_Titles</vt:lpstr>
      <vt:lpstr>'Supplemental Data'!Print_Titles</vt:lpstr>
    </vt:vector>
  </TitlesOfParts>
  <Company>APQ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Outline for New OSBC Participant Reports</dc:title>
  <dc:creator>mbrown</dc:creator>
  <cp:lastModifiedBy>Administrator</cp:lastModifiedBy>
  <cp:lastPrinted>2008-09-26T16:06:36Z</cp:lastPrinted>
  <dcterms:created xsi:type="dcterms:W3CDTF">2008-01-24T15:23:11Z</dcterms:created>
  <dcterms:modified xsi:type="dcterms:W3CDTF">2012-07-26T14:07: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_Version">
    <vt:lpwstr>2</vt:lpwstr>
  </property>
</Properties>
</file>